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theme/themeOverride4.xml" ContentType="application/vnd.openxmlformats-officedocument.themeOverride+xml"/>
  <Override PartName="/xl/drawings/drawing7.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drawings/drawing9.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10.xml" ContentType="application/vnd.openxmlformats-officedocument.drawing+xml"/>
  <Override PartName="/xl/charts/chart30.xml" ContentType="application/vnd.openxmlformats-officedocument.drawingml.chart+xml"/>
  <Override PartName="/xl/theme/themeOverride10.xml" ContentType="application/vnd.openxmlformats-officedocument.themeOverrid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theme/themeOverride12.xml" ContentType="application/vnd.openxmlformats-officedocument.themeOverride+xml"/>
  <Override PartName="/xl/charts/chart33.xml" ContentType="application/vnd.openxmlformats-officedocument.drawingml.chart+xml"/>
  <Override PartName="/xl/theme/themeOverride13.xml" ContentType="application/vnd.openxmlformats-officedocument.themeOverride+xml"/>
  <Override PartName="/xl/drawings/drawing12.xml" ContentType="application/vnd.openxmlformats-officedocument.drawing+xml"/>
  <Override PartName="/xl/charts/chart34.xml" ContentType="application/vnd.openxmlformats-officedocument.drawingml.chart+xml"/>
  <Override PartName="/xl/charts/style12.xml" ContentType="application/vnd.ms-office.chartstyle+xml"/>
  <Override PartName="/xl/charts/colors12.xml" ContentType="application/vnd.ms-office.chartcolorstyle+xml"/>
  <Override PartName="/xl/charts/chart3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16.xml" ContentType="application/vnd.openxmlformats-officedocument.drawing+xml"/>
  <Override PartName="/xl/charts/chart42.xml" ContentType="application/vnd.openxmlformats-officedocument.drawingml.chart+xml"/>
  <Override PartName="/xl/drawings/drawing17.xml" ContentType="application/vnd.openxmlformats-officedocument.drawingml.chartshapes+xml"/>
  <Override PartName="/xl/charts/chart43.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drawings/drawing22.xml" ContentType="application/vnd.openxmlformats-officedocument.drawingml.chartshapes+xml"/>
  <Override PartName="/xl/charts/chart49.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theme/themeOverride14.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theme/themeOverride15.xml" ContentType="application/vnd.openxmlformats-officedocument.themeOverride+xml"/>
  <Override PartName="/xl/drawings/drawing26.xml" ContentType="application/vnd.openxmlformats-officedocument.drawing+xml"/>
  <Override PartName="/xl/charts/chart54.xml" ContentType="application/vnd.openxmlformats-officedocument.drawingml.chart+xml"/>
  <Override PartName="/xl/charts/style18.xml" ContentType="application/vnd.ms-office.chartstyle+xml"/>
  <Override PartName="/xl/charts/colors18.xml" ContentType="application/vnd.ms-office.chartcolorstyle+xml"/>
  <Override PartName="/xl/charts/chart55.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6.xml" ContentType="application/vnd.openxmlformats-officedocument.themeOverride+xml"/>
  <Override PartName="/xl/drawings/drawing27.xml" ContentType="application/vnd.openxmlformats-officedocument.drawing+xml"/>
  <Override PartName="/xl/charts/chart56.xml" ContentType="application/vnd.openxmlformats-officedocument.drawingml.chart+xml"/>
  <Override PartName="/xl/charts/style20.xml" ContentType="application/vnd.ms-office.chartstyle+xml"/>
  <Override PartName="/xl/charts/colors20.xml" ContentType="application/vnd.ms-office.chartcolorstyle+xml"/>
  <Override PartName="/xl/charts/chart5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2.xml" ContentType="application/vnd.ms-office.chartstyle+xml"/>
  <Override PartName="/xl/charts/colors22.xml" ContentType="application/vnd.ms-office.chartcolorstyle+xml"/>
  <Override PartName="/xl/charts/chart5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4.xml" ContentType="application/vnd.ms-office.chartstyle+xml"/>
  <Override PartName="/xl/charts/colors24.xml" ContentType="application/vnd.ms-office.chartcolorstyle+xml"/>
  <Override PartName="/xl/charts/chart6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style26.xml" ContentType="application/vnd.ms-office.chartstyle+xml"/>
  <Override PartName="/xl/charts/colors26.xml" ContentType="application/vnd.ms-office.chartcolorstyle+xml"/>
  <Override PartName="/xl/charts/chart6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38.xml" ContentType="application/vnd.openxmlformats-officedocument.drawing+xml"/>
  <Override PartName="/xl/charts/chart78.xml" ContentType="application/vnd.openxmlformats-officedocument.drawingml.chart+xml"/>
  <Override PartName="/xl/charts/style28.xml" ContentType="application/vnd.ms-office.chartstyle+xml"/>
  <Override PartName="/xl/charts/colors28.xml" ContentType="application/vnd.ms-office.chartcolorstyle+xml"/>
  <Override PartName="/xl/charts/chart79.xml" ContentType="application/vnd.openxmlformats-officedocument.drawingml.chart+xml"/>
  <Override PartName="/xl/charts/style29.xml" ContentType="application/vnd.ms-office.chartstyle+xml"/>
  <Override PartName="/xl/charts/colors29.xml" ContentType="application/vnd.ms-office.chartcolorstyle+xml"/>
  <Override PartName="/xl/charts/chart80.xml" ContentType="application/vnd.openxmlformats-officedocument.drawingml.chart+xml"/>
  <Override PartName="/xl/charts/style30.xml" ContentType="application/vnd.ms-office.chartstyle+xml"/>
  <Override PartName="/xl/charts/colors30.xml" ContentType="application/vnd.ms-office.chartcolorstyle+xml"/>
  <Override PartName="/xl/charts/chart8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40.xml" ContentType="application/vnd.openxmlformats-officedocument.drawing+xml"/>
  <Override PartName="/xl/charts/chart84.xml" ContentType="application/vnd.openxmlformats-officedocument.drawingml.chart+xml"/>
  <Override PartName="/xl/drawings/drawing41.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4.xml" ContentType="application/vnd.openxmlformats-officedocument.drawing+xml"/>
  <Override PartName="/xl/charts/chart91.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7.xml" ContentType="application/vnd.openxmlformats-officedocument.themeOverride+xml"/>
  <Override PartName="/xl/charts/chart92.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8.xml" ContentType="application/vnd.openxmlformats-officedocument.themeOverride+xml"/>
  <Override PartName="/xl/drawings/drawing45.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hnb.local\Banka\SI\Publikacije\Informacija\2026\Bilten 306 (travanj 2026.)\Dodatni grafički pokazatelji\"/>
    </mc:Choice>
  </mc:AlternateContent>
  <xr:revisionPtr revIDLastSave="0" documentId="13_ncr:1_{923F12E5-00DF-4CC9-8007-33B27D59CDBA}" xr6:coauthVersionLast="47" xr6:coauthVersionMax="47" xr10:uidLastSave="{00000000-0000-0000-0000-000000000000}"/>
  <bookViews>
    <workbookView xWindow="-110" yWindow="-110" windowWidth="19420" windowHeight="10300" tabRatio="947" firstSheet="1" xr2:uid="{00000000-000D-0000-FFFF-FFFF00000000}"/>
  </bookViews>
  <sheets>
    <sheet name="INFO" sheetId="51" r:id="rId1"/>
    <sheet name="1. EUROPODRUČJE" sheetId="42" r:id="rId2"/>
    <sheet name="2.REALNI SEKTOR" sheetId="43" r:id="rId3"/>
    <sheet name="3.VANJSKI SEKTOR" sheetId="46" r:id="rId4"/>
    <sheet name="4. TRŽIŠTE RADA" sheetId="28" r:id="rId5"/>
    <sheet name="5. INFLACIJA" sheetId="26" r:id="rId6"/>
    <sheet name="6.a) MONETARNI POKAZATELJI" sheetId="69" r:id="rId7"/>
    <sheet name="6.b) MONETARNI POKAZATELJI" sheetId="70" r:id="rId8"/>
    <sheet name="7. JAVNE FINANCIJE" sheetId="72" r:id="rId9"/>
    <sheet name="Slika 1.1. - Figure 1.1" sheetId="5" r:id="rId10"/>
    <sheet name="Slika 1.2. - Figure 1.2" sheetId="7" r:id="rId11"/>
    <sheet name="Slika 1.3. - Figure 1.3 " sheetId="81" r:id="rId12"/>
    <sheet name="Slika 1.4. - Figure 1.4" sheetId="9" r:id="rId13"/>
    <sheet name="Slika 2.1. - Figure 2.1" sheetId="44" r:id="rId14"/>
    <sheet name="Slika 2.2. - Figure 2.2" sheetId="71" r:id="rId15"/>
    <sheet name="Slika 3.1. - Figure 3.1" sheetId="80" r:id="rId16"/>
    <sheet name="Slika 3.2. - Figure 3.2" sheetId="76" r:id="rId17"/>
    <sheet name="Slika 3.3. - Figure 3.3" sheetId="77"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79" r:id="rId37"/>
    <sheet name="Slika 7.1. - Figure 7.1 " sheetId="73" r:id="rId38"/>
    <sheet name="Slika 7.2. - Figure 7.2" sheetId="74"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15">#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 localSheetId="15">#REF!</definedName>
    <definedName name="\C">#REF!</definedName>
    <definedName name="\D" localSheetId="15">#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15">#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15">#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15">#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15">#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15">#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 localSheetId="15">#REF!</definedName>
    <definedName name="\K">#REF!</definedName>
    <definedName name="\L" localSheetId="15">#REF!</definedName>
    <definedName name="\L">#REF!</definedName>
    <definedName name="\M" localSheetId="15">#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 localSheetId="15">#REF!</definedName>
    <definedName name="\N">#REF!</definedName>
    <definedName name="\O" localSheetId="15">#REF!</definedName>
    <definedName name="\O">#REF!</definedName>
    <definedName name="\P" localSheetId="15">#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 localSheetId="15">#REF!</definedName>
    <definedName name="\Q">#REF!</definedName>
    <definedName name="\R" localSheetId="15">#REF!</definedName>
    <definedName name="\R">#REF!</definedName>
    <definedName name="\S" localSheetId="15">#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15">#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15">#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15">#REF!</definedName>
    <definedName name="\U" localSheetId="25">#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5">#REF!</definedName>
    <definedName name="\V" localSheetId="18">#REF!</definedName>
    <definedName name="\V" localSheetId="19">#REF!</definedName>
    <definedName name="\V" localSheetId="20">#REF!</definedName>
    <definedName name="\V">#REF!</definedName>
    <definedName name="\W" localSheetId="15">#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 localSheetId="15">#REF!</definedName>
    <definedName name="\X">#REF!</definedName>
    <definedName name="\Y" localSheetId="15">#REF!</definedName>
    <definedName name="\Y">#REF!</definedName>
    <definedName name="\Z" localSheetId="15">#REF!</definedName>
    <definedName name="\Z">#REF!</definedName>
    <definedName name="______A1" localSheetId="15">#REF!</definedName>
    <definedName name="______A1">#REF!</definedName>
    <definedName name="____A1" localSheetId="15">#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15">#REF!</definedName>
    <definedName name="___A1" localSheetId="34">#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 localSheetId="15">[2]BoP!#REF!</definedName>
    <definedName name="___BOP2">[2]BoP!#REF!</definedName>
    <definedName name="___EXP5" localSheetId="15">#REF!</definedName>
    <definedName name="___EXP5" localSheetId="18">#REF!</definedName>
    <definedName name="___EXP5" localSheetId="19">#REF!</definedName>
    <definedName name="___EXP5" localSheetId="20">#REF!</definedName>
    <definedName name="___EXP5">#REF!</definedName>
    <definedName name="___EXP6" localSheetId="15">#REF!</definedName>
    <definedName name="___EXP6" localSheetId="18">#REF!</definedName>
    <definedName name="___EXP6" localSheetId="19">#REF!</definedName>
    <definedName name="___EXP6" localSheetId="20">#REF!</definedName>
    <definedName name="___EXP6">#REF!</definedName>
    <definedName name="___EXP7" localSheetId="15">#REF!</definedName>
    <definedName name="___EXP7" localSheetId="18">#REF!</definedName>
    <definedName name="___EXP7" localSheetId="19">#REF!</definedName>
    <definedName name="___EXP7" localSheetId="20">#REF!</definedName>
    <definedName name="___EXP7">#REF!</definedName>
    <definedName name="___EXP9" localSheetId="15">#REF!</definedName>
    <definedName name="___EXP9">#REF!</definedName>
    <definedName name="___IMP2" localSheetId="15">#REF!</definedName>
    <definedName name="___IMP2">#REF!</definedName>
    <definedName name="___IMP4" localSheetId="15">#REF!</definedName>
    <definedName name="___IMP4">#REF!</definedName>
    <definedName name="___IMP6" localSheetId="15">#REF!</definedName>
    <definedName name="___IMP6">#REF!</definedName>
    <definedName name="___IMP7" localSheetId="15">#REF!</definedName>
    <definedName name="___IMP7">#REF!</definedName>
    <definedName name="___MTS2" localSheetId="15">'[3]Annual Tables'!#REF!</definedName>
    <definedName name="___MTS2">'[3]Annual Tables'!#REF!</definedName>
    <definedName name="___PAG2" localSheetId="15">[3]Index!#REF!</definedName>
    <definedName name="___PAG2">[3]Index!#REF!</definedName>
    <definedName name="___PAG3" localSheetId="15">[3]Index!#REF!</definedName>
    <definedName name="___PAG3">[3]Index!#REF!</definedName>
    <definedName name="___PAG4" localSheetId="15">[3]Index!#REF!</definedName>
    <definedName name="___PAG4">[3]Index!#REF!</definedName>
    <definedName name="___PAG5">[3]Index!#REF!</definedName>
    <definedName name="___PAG6">[3]Index!#REF!</definedName>
    <definedName name="___RES2">[2]RES!#REF!</definedName>
    <definedName name="___TAB7" localSheetId="15">#REF!</definedName>
    <definedName name="___TAB7" localSheetId="18">#REF!</definedName>
    <definedName name="___TAB7" localSheetId="19">#REF!</definedName>
    <definedName name="___TAB7" localSheetId="20">#REF!</definedName>
    <definedName name="___TAB7">#REF!</definedName>
    <definedName name="__123Graph_A" localSheetId="15" hidden="1">#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5">#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 localSheetId="15">#REF!</definedName>
    <definedName name="__BOP1">#REF!</definedName>
    <definedName name="__IMP10" localSheetId="15">#REF!</definedName>
    <definedName name="__IMP10">#REF!</definedName>
    <definedName name="__IMP8" localSheetId="15">#REF!</definedName>
    <definedName name="__IMP8">#REF!</definedName>
    <definedName name="__PAG7" localSheetId="15">#REF!</definedName>
    <definedName name="__PAG7">#REF!</definedName>
    <definedName name="__TAB1" localSheetId="15">#REF!</definedName>
    <definedName name="__TAB1">#REF!</definedName>
    <definedName name="__TAB10" localSheetId="15">#REF!</definedName>
    <definedName name="__TAB10">#REF!</definedName>
    <definedName name="__TAB12" localSheetId="15">#REF!</definedName>
    <definedName name="__TAB12">#REF!</definedName>
    <definedName name="__Tab19" localSheetId="15">#REF!</definedName>
    <definedName name="__Tab19">#REF!</definedName>
    <definedName name="__TAB2" localSheetId="15">#REF!</definedName>
    <definedName name="__TAB2">#REF!</definedName>
    <definedName name="__Tab20" localSheetId="15">#REF!</definedName>
    <definedName name="__Tab20">#REF!</definedName>
    <definedName name="__Tab21" localSheetId="15">#REF!</definedName>
    <definedName name="__Tab21">#REF!</definedName>
    <definedName name="__Tab22" localSheetId="15">#REF!</definedName>
    <definedName name="__Tab22">#REF!</definedName>
    <definedName name="__Tab23" localSheetId="15">#REF!</definedName>
    <definedName name="__Tab23">#REF!</definedName>
    <definedName name="__Tab24" localSheetId="15">#REF!</definedName>
    <definedName name="__Tab24">#REF!</definedName>
    <definedName name="__Tab26" localSheetId="15">#REF!</definedName>
    <definedName name="__Tab26">#REF!</definedName>
    <definedName name="__Tab27" localSheetId="15">#REF!</definedName>
    <definedName name="__Tab27">#REF!</definedName>
    <definedName name="__Tab28" localSheetId="15">#REF!</definedName>
    <definedName name="__Tab28">#REF!</definedName>
    <definedName name="__Tab29" localSheetId="15">#REF!</definedName>
    <definedName name="__Tab29">#REF!</definedName>
    <definedName name="__TAB3" localSheetId="15">#REF!</definedName>
    <definedName name="__TAB3">#REF!</definedName>
    <definedName name="__Tab30" localSheetId="15">#REF!</definedName>
    <definedName name="__Tab30">#REF!</definedName>
    <definedName name="__Tab31" localSheetId="15">#REF!</definedName>
    <definedName name="__Tab31">#REF!</definedName>
    <definedName name="__Tab32" localSheetId="15">#REF!</definedName>
    <definedName name="__Tab32">#REF!</definedName>
    <definedName name="__Tab33" localSheetId="15">#REF!</definedName>
    <definedName name="__Tab33">#REF!</definedName>
    <definedName name="__Tab34" localSheetId="15">#REF!</definedName>
    <definedName name="__Tab34">#REF!</definedName>
    <definedName name="__Tab35" localSheetId="15">#REF!</definedName>
    <definedName name="__Tab35">#REF!</definedName>
    <definedName name="__TAB4" localSheetId="15">#REF!</definedName>
    <definedName name="__TAB4">#REF!</definedName>
    <definedName name="__TAB5" localSheetId="15">#REF!</definedName>
    <definedName name="__TAB5">#REF!</definedName>
    <definedName name="__TAB8" localSheetId="15">#REF!</definedName>
    <definedName name="__TAB8">#REF!</definedName>
    <definedName name="__WEO1" localSheetId="15">#REF!</definedName>
    <definedName name="__WEO1">#REF!</definedName>
    <definedName name="__WEO2" localSheetId="15">#REF!</definedName>
    <definedName name="__WEO2">#REF!</definedName>
    <definedName name="_1r" localSheetId="15">#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5">#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 localSheetId="15">#REF!</definedName>
    <definedName name="_BOP1">#REF!</definedName>
    <definedName name="_BOP2" localSheetId="6">[9]BoP!#REF!</definedName>
    <definedName name="_BOP2" localSheetId="25">[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5">#REF!</definedName>
    <definedName name="_cc" localSheetId="18">#REF!</definedName>
    <definedName name="_cc" localSheetId="19">#REF!</definedName>
    <definedName name="_cc" localSheetId="20">#REF!</definedName>
    <definedName name="_cc">#REF!</definedName>
    <definedName name="_DLX104.INC" localSheetId="15">#REF!</definedName>
    <definedName name="_DLX104.INC" localSheetId="18">#REF!</definedName>
    <definedName name="_DLX104.INC" localSheetId="19">#REF!</definedName>
    <definedName name="_DLX104.INC" localSheetId="20">#REF!</definedName>
    <definedName name="_DLX104.INC">#REF!</definedName>
    <definedName name="_DLX117.INC" localSheetId="15">#REF!</definedName>
    <definedName name="_DLX117.INC" localSheetId="18">#REF!</definedName>
    <definedName name="_DLX117.INC" localSheetId="19">#REF!</definedName>
    <definedName name="_DLX117.INC" localSheetId="20">#REF!</definedName>
    <definedName name="_DLX117.INC">#REF!</definedName>
    <definedName name="_DLX22.INC" localSheetId="15">#REF!</definedName>
    <definedName name="_DLX22.INC">#REF!</definedName>
    <definedName name="_DLX26.INC" localSheetId="15">#REF!</definedName>
    <definedName name="_DLX26.INC">#REF!</definedName>
    <definedName name="_DLX31.INC" localSheetId="15">#REF!</definedName>
    <definedName name="_DLX31.INC">#REF!</definedName>
    <definedName name="_DLX34.INC" localSheetId="15">#REF!</definedName>
    <definedName name="_DLX34.INC">#REF!</definedName>
    <definedName name="_DLX35.INC" localSheetId="15">#REF!</definedName>
    <definedName name="_DLX35.INC">#REF!</definedName>
    <definedName name="_DLX36.INC" localSheetId="15">#REF!</definedName>
    <definedName name="_DLX36.INC">#REF!</definedName>
    <definedName name="_DLX39.INC" localSheetId="15">#REF!</definedName>
    <definedName name="_DLX39.INC">#REF!</definedName>
    <definedName name="_END94" localSheetId="6">#REF!</definedName>
    <definedName name="_END94" localSheetId="15">#REF!</definedName>
    <definedName name="_END94" localSheetId="25">#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 localSheetId="15">#REF!</definedName>
    <definedName name="_EXP5">#REF!</definedName>
    <definedName name="_EXP6" localSheetId="15">#REF!</definedName>
    <definedName name="_EXP6">#REF!</definedName>
    <definedName name="_EXP7" localSheetId="15">#REF!</definedName>
    <definedName name="_EXP7">#REF!</definedName>
    <definedName name="_EXP9" localSheetId="15">#REF!</definedName>
    <definedName name="_EXP9">#REF!</definedName>
    <definedName name="_Fill" localSheetId="15" hidden="1">#REF!</definedName>
    <definedName name="_Fill" hidden="1">#REF!</definedName>
    <definedName name="_xlnm._FilterDatabase" localSheetId="10" hidden="1">'Slika 1.2. - Figure 1.2'!$A$5:$J$208</definedName>
    <definedName name="_xlnm._FilterDatabase" localSheetId="11" hidden="1">'Slika 1.3. - Figure 1.3 '!$A$5:$J$208</definedName>
    <definedName name="_IMP10" localSheetId="15">#REF!</definedName>
    <definedName name="_IMP10" localSheetId="18">#REF!</definedName>
    <definedName name="_IMP10" localSheetId="19">#REF!</definedName>
    <definedName name="_IMP10" localSheetId="20">#REF!</definedName>
    <definedName name="_IMP10">#REF!</definedName>
    <definedName name="_IMP2" localSheetId="15">#REF!</definedName>
    <definedName name="_IMP2" localSheetId="18">#REF!</definedName>
    <definedName name="_IMP2" localSheetId="19">#REF!</definedName>
    <definedName name="_IMP2" localSheetId="20">#REF!</definedName>
    <definedName name="_IMP2">#REF!</definedName>
    <definedName name="_IMP4" localSheetId="15">#REF!</definedName>
    <definedName name="_IMP4" localSheetId="18">#REF!</definedName>
    <definedName name="_IMP4" localSheetId="19">#REF!</definedName>
    <definedName name="_IMP4" localSheetId="20">#REF!</definedName>
    <definedName name="_IMP4">#REF!</definedName>
    <definedName name="_IMP6" localSheetId="15">#REF!</definedName>
    <definedName name="_IMP6">#REF!</definedName>
    <definedName name="_IMP7" localSheetId="15">#REF!</definedName>
    <definedName name="_IMP7">#REF!</definedName>
    <definedName name="_IMP8" localSheetId="15">#REF!</definedName>
    <definedName name="_IMP8">#REF!</definedName>
    <definedName name="_MTS2" localSheetId="15">'[3]Annual Tables'!#REF!</definedName>
    <definedName name="_MTS2">'[3]Annual Tables'!#REF!</definedName>
    <definedName name="_Order1" hidden="1">0</definedName>
    <definedName name="_Order2" hidden="1">0</definedName>
    <definedName name="_PAG2" localSheetId="15">[3]Index!#REF!</definedName>
    <definedName name="_PAG2">[3]Index!#REF!</definedName>
    <definedName name="_PAG3" localSheetId="15">[3]Index!#REF!</definedName>
    <definedName name="_PAG3">[3]Index!#REF!</definedName>
    <definedName name="_PAG4" localSheetId="15">[3]Index!#REF!</definedName>
    <definedName name="_PAG4">[3]Index!#REF!</definedName>
    <definedName name="_PAG5">[3]Index!#REF!</definedName>
    <definedName name="_PAG6">[3]Index!#REF!</definedName>
    <definedName name="_PAG7" localSheetId="15">#REF!</definedName>
    <definedName name="_PAG7" localSheetId="18">#REF!</definedName>
    <definedName name="_PAG7" localSheetId="19">#REF!</definedName>
    <definedName name="_PAG7" localSheetId="20">#REF!</definedName>
    <definedName name="_PAG7">#REF!</definedName>
    <definedName name="_Regression_Out" localSheetId="15" hidden="1">#REF!</definedName>
    <definedName name="_Regression_Out" localSheetId="18" hidden="1">#REF!</definedName>
    <definedName name="_Regression_Out" localSheetId="19" hidden="1">#REF!</definedName>
    <definedName name="_Regression_Out" localSheetId="20"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5"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5"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5">#REF!</definedName>
    <definedName name="_SUM2" localSheetId="18">#REF!</definedName>
    <definedName name="_SUM2" localSheetId="19">#REF!</definedName>
    <definedName name="_SUM2" localSheetId="20">#REF!</definedName>
    <definedName name="_SUM2" localSheetId="25">#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15">#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 localSheetId="15">#REF!</definedName>
    <definedName name="_TAB10">#REF!</definedName>
    <definedName name="_TAB12" localSheetId="15">#REF!</definedName>
    <definedName name="_TAB12">#REF!</definedName>
    <definedName name="_Tab18">'[10]Soc Sec OECD countries'!$B$5:$P$62</definedName>
    <definedName name="_Tab19" localSheetId="15">#REF!</definedName>
    <definedName name="_Tab19" localSheetId="18">#REF!</definedName>
    <definedName name="_Tab19" localSheetId="19">#REF!</definedName>
    <definedName name="_Tab19" localSheetId="20">#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5">#REF!</definedName>
    <definedName name="_TAB2" localSheetId="18">#REF!</definedName>
    <definedName name="_TAB2" localSheetId="19">#REF!</definedName>
    <definedName name="_TAB2" localSheetId="20">#REF!</definedName>
    <definedName name="_TAB2">#REF!</definedName>
    <definedName name="_Tab20" localSheetId="15">#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15">#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15">#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15">#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15">#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15">#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15">#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15">#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15">#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 localSheetId="15">#REF!</definedName>
    <definedName name="_TAB3">#REF!</definedName>
    <definedName name="_Tab30" localSheetId="15">#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15">#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15">#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15">#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15">#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15">#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 localSheetId="15">#REF!</definedName>
    <definedName name="_TAB4">#REF!</definedName>
    <definedName name="_TAB5" localSheetId="15">#REF!</definedName>
    <definedName name="_TAB5">#REF!</definedName>
    <definedName name="_TAB7" localSheetId="15">#REF!</definedName>
    <definedName name="_TAB7">#REF!</definedName>
    <definedName name="_TAB8" localSheetId="15">#REF!</definedName>
    <definedName name="_TAB8">#REF!</definedName>
    <definedName name="_Tab9">'[10]Dom GS OECD countries'!$B$5:$P$62</definedName>
    <definedName name="_WB2" localSheetId="15">#REF!</definedName>
    <definedName name="_WB2" localSheetId="18">#REF!</definedName>
    <definedName name="_WB2" localSheetId="19">#REF!</definedName>
    <definedName name="_WB2" localSheetId="20">#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5">#REF!</definedName>
    <definedName name="_WEO1" localSheetId="18">#REF!</definedName>
    <definedName name="_WEO1" localSheetId="19">#REF!</definedName>
    <definedName name="_WEO1" localSheetId="20">#REF!</definedName>
    <definedName name="_WEO1">#REF!</definedName>
    <definedName name="_WEO2" localSheetId="15">#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1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localSheetId="15" hidden="1">#REF!</definedName>
    <definedName name="aa" hidden="1">#REF!</definedName>
    <definedName name="AAA" localSheetId="15">#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localSheetId="15" hidden="1">#REF!</definedName>
    <definedName name="aaaa" hidden="1">#REF!</definedName>
    <definedName name="aaaaaaaa" localSheetId="4">'4. TRŽIŠTE RADA'!$B$1:$O$73</definedName>
    <definedName name="aabc" localSheetId="4">'4. TRŽIŠTE RADA'!$A$1:$O$63</definedName>
    <definedName name="ACTIVATE" localSheetId="15">#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 localSheetId="15">#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5">#REF!</definedName>
    <definedName name="asdf" localSheetId="18">#REF!</definedName>
    <definedName name="asdf" localSheetId="19">#REF!</definedName>
    <definedName name="asdf" localSheetId="20">#REF!</definedName>
    <definedName name="asdf">#REF!</definedName>
    <definedName name="asdfasdf" localSheetId="7">'6.b) MONETARNI POKAZATELJI'!$B$1:$P$72</definedName>
    <definedName name="asfas" localSheetId="15">#REF!</definedName>
    <definedName name="asfas" localSheetId="18">#REF!</definedName>
    <definedName name="asfas" localSheetId="19">#REF!</definedName>
    <definedName name="asfas" localSheetId="20">#REF!</definedName>
    <definedName name="asfas">#REF!</definedName>
    <definedName name="Asia" localSheetId="15">#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5">OFFSET(#REF!,0,0,1,COUNT(#REF!))</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5">#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11">'[3]Annual Tables'!#REF!</definedName>
    <definedName name="BASDAT" localSheetId="15">'[3]Annual Tables'!#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5">#REF!</definedName>
    <definedName name="Batumi_debt" localSheetId="18">#REF!</definedName>
    <definedName name="Batumi_debt" localSheetId="19">#REF!</definedName>
    <definedName name="Batumi_debt" localSheetId="20">#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11" hidden="1">{"Riqfin97",#N/A,FALSE,"Tran";"Riqfinpro",#N/A,FALSE,"Tran"}</definedName>
    <definedName name="bb" localSheetId="14"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15">#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15">#REF!</definedName>
    <definedName name="BCA_NGDP" localSheetId="25">#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15">#REF!</definedName>
    <definedName name="BEA" localSheetId="25">#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15">#REF!</definedName>
    <definedName name="BED" localSheetId="25">#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15">#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 localSheetId="15">#REF!</definedName>
    <definedName name="BEDE">#REF!</definedName>
    <definedName name="BEO" localSheetId="15">#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15">#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15">#REF!</definedName>
    <definedName name="BFD" localSheetId="25">#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15">#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15">#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15">#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NI POKAZATELJI'!BFLD_DF</definedName>
    <definedName name="BFLD_DF" localSheetId="25">'Slika 6.1. - Figure 6.1'!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5">#REF!</definedName>
    <definedName name="BFO" localSheetId="18">#REF!</definedName>
    <definedName name="BFO" localSheetId="19">#REF!</definedName>
    <definedName name="BFO" localSheetId="20">#REF!</definedName>
    <definedName name="BFO" localSheetId="25">#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15">#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15">#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15">#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15">#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15">#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15">#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15">#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15">#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15">#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15">#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15">#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15">#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15">#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15">#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15">#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15">#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15">#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15">#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15">#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15">#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15">#REF!</definedName>
    <definedName name="BFUND" localSheetId="25">#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15">#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 localSheetId="15">#REF!</definedName>
    <definedName name="BH">#REF!</definedName>
    <definedName name="BI">#N/A</definedName>
    <definedName name="BIP" localSheetId="6">#REF!</definedName>
    <definedName name="BIP" localSheetId="15">#REF!</definedName>
    <definedName name="BIP" localSheetId="25">#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15">#REF!</definedName>
    <definedName name="BKFA" localSheetId="25">#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15">#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5">OFFSET(#REF!,0,0,COUNT(#REF!),1)</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5">#REF!</definedName>
    <definedName name="BM" localSheetId="18">#REF!</definedName>
    <definedName name="BM" localSheetId="19">#REF!</definedName>
    <definedName name="BM" localSheetId="20">#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15">#REF!</definedName>
    <definedName name="BMII_7" localSheetId="25">#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15">#REF!</definedName>
    <definedName name="BMS" localSheetId="25">#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5">#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15">#REF!</definedName>
    <definedName name="BOPUSD" localSheetId="25">#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15">#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15">#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15">#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 localSheetId="15">#REF!</definedName>
    <definedName name="Brazil">#REF!</definedName>
    <definedName name="BTR" localSheetId="15">#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15">#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 localSheetId="15">#REF!</definedName>
    <definedName name="Budget_expenditure">#REF!</definedName>
    <definedName name="Budget_revenue" localSheetId="15">#REF!</definedName>
    <definedName name="Budget_revenue">#REF!</definedName>
    <definedName name="BUND_OBL_S95" localSheetId="15">#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15">#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5">#REF!</definedName>
    <definedName name="BXS" localSheetId="18">#REF!</definedName>
    <definedName name="BXS" localSheetId="19">#REF!</definedName>
    <definedName name="BXS" localSheetId="20">#REF!</definedName>
    <definedName name="BXS" localSheetId="25">#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5">#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11" hidden="1">{"Riqfin97",#N/A,FALSE,"Tran";"Riqfinpro",#N/A,FALSE,"Tran"}</definedName>
    <definedName name="cc" localSheetId="14"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15">#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5">#REF!</definedName>
    <definedName name="CEE_BRO" localSheetId="18">#REF!</definedName>
    <definedName name="CEE_BRO" localSheetId="19">#REF!</definedName>
    <definedName name="CEE_BRO" localSheetId="20">#REF!</definedName>
    <definedName name="CEE_BRO">#REF!</definedName>
    <definedName name="chf" localSheetId="15">OFFSET(#REF!,0,0,COUNT(#REF!),1)</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5">#REF!</definedName>
    <definedName name="CHILE" localSheetId="18">#REF!</definedName>
    <definedName name="CHILE" localSheetId="19">#REF!</definedName>
    <definedName name="CHILE" localSheetId="20">#REF!</definedName>
    <definedName name="CHILE">#REF!</definedName>
    <definedName name="CHK" localSheetId="15">#REF!</definedName>
    <definedName name="CHK" localSheetId="18">#REF!</definedName>
    <definedName name="CHK" localSheetId="19">#REF!</definedName>
    <definedName name="CHK" localSheetId="20">#REF!</definedName>
    <definedName name="CHK">#REF!</definedName>
    <definedName name="CHK5.1" localSheetId="15">#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15">#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5">#REF!</definedName>
    <definedName name="CONCK" localSheetId="18">#REF!</definedName>
    <definedName name="CONCK" localSheetId="19">#REF!</definedName>
    <definedName name="CONCK" localSheetId="20">#REF!</definedName>
    <definedName name="CONCK">#REF!</definedName>
    <definedName name="Cons" localSheetId="15">#REF!</definedName>
    <definedName name="Cons" localSheetId="18">#REF!</definedName>
    <definedName name="Cons" localSheetId="19">#REF!</definedName>
    <definedName name="Cons" localSheetId="20">#REF!</definedName>
    <definedName name="Cons">#REF!</definedName>
    <definedName name="Consumption_HP" localSheetId="15">#REF!</definedName>
    <definedName name="Consumption_HP" localSheetId="18">#REF!</definedName>
    <definedName name="Consumption_HP" localSheetId="19">#REF!</definedName>
    <definedName name="Consumption_HP" localSheetId="20">#REF!</definedName>
    <definedName name="Consumption_HP">#REF!</definedName>
    <definedName name="copystart" localSheetId="15">#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5">#REF!</definedName>
    <definedName name="COUNT" localSheetId="18">#REF!</definedName>
    <definedName name="COUNT" localSheetId="19">#REF!</definedName>
    <definedName name="COUNT" localSheetId="20">#REF!</definedName>
    <definedName name="COUNT" localSheetId="25">#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15">#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15">#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15">#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15">#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5">#REF!</definedName>
    <definedName name="d" localSheetId="18">#REF!</definedName>
    <definedName name="d" localSheetId="19">#REF!</definedName>
    <definedName name="d" localSheetId="20">#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15">#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15">#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15">#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15">#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15">#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15">#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15">#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15">#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15">#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15">#REF!</definedName>
    <definedName name="date" localSheetId="25">#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15">#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15">#REF!</definedName>
    <definedName name="DATES_Q" localSheetId="34">#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 localSheetId="15">#REF!</definedName>
    <definedName name="dates_w">#REF!</definedName>
    <definedName name="Dates1" localSheetId="15">#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5">OFFSET(#REF!,0,0,COUNTA(#REF!),1)</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 localSheetId="15">OFFSET(#REF!,0,0,COUNTA(#REF!),1)</definedName>
    <definedName name="datum_hr">OFFSET(#REF!,0,0,COUNTA(#REF!),1)</definedName>
    <definedName name="DB" localSheetId="15">#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5">OFFSET(#REF!,0,0,COUNT(#REF!),1)</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11" hidden="1">{"Riqfin97",#N/A,FALSE,"Tran";"Riqfinpro",#N/A,FALSE,"Tran"}</definedName>
    <definedName name="ddd" localSheetId="14"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15">#REF!</definedName>
    <definedName name="DEBRIEF" localSheetId="25">#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15">#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 localSheetId="15">#REF!</definedName>
    <definedName name="DEBT1">#REF!</definedName>
    <definedName name="DEBT10" localSheetId="15">#REF!</definedName>
    <definedName name="DEBT10">#REF!</definedName>
    <definedName name="DEBT11" localSheetId="15">#REF!</definedName>
    <definedName name="DEBT11">#REF!</definedName>
    <definedName name="DEBT12" localSheetId="15">#REF!</definedName>
    <definedName name="DEBT12">#REF!</definedName>
    <definedName name="DEBT13" localSheetId="15">#REF!</definedName>
    <definedName name="DEBT13">#REF!</definedName>
    <definedName name="DEBT14" localSheetId="15">#REF!</definedName>
    <definedName name="DEBT14">#REF!</definedName>
    <definedName name="DEBT15" localSheetId="15">#REF!</definedName>
    <definedName name="DEBT15">#REF!</definedName>
    <definedName name="DEBT16" localSheetId="15">#REF!</definedName>
    <definedName name="DEBT16">#REF!</definedName>
    <definedName name="DEBT2" localSheetId="15">#REF!</definedName>
    <definedName name="DEBT2">#REF!</definedName>
    <definedName name="DEBT3" localSheetId="15">#REF!</definedName>
    <definedName name="DEBT3">#REF!</definedName>
    <definedName name="DEBT4" localSheetId="15">#REF!</definedName>
    <definedName name="DEBT4">#REF!</definedName>
    <definedName name="DEBT5" localSheetId="15">#REF!</definedName>
    <definedName name="DEBT5">#REF!</definedName>
    <definedName name="DEBT6" localSheetId="15">#REF!</definedName>
    <definedName name="DEBT6">#REF!</definedName>
    <definedName name="DEBT7" localSheetId="15">#REF!</definedName>
    <definedName name="DEBT7">#REF!</definedName>
    <definedName name="DEBT8" localSheetId="15">#REF!</definedName>
    <definedName name="DEBT8">#REF!</definedName>
    <definedName name="DEBT9" localSheetId="15">#REF!</definedName>
    <definedName name="DEBT9">#REF!</definedName>
    <definedName name="deficit">'[21]Izbor posla'!$D$17</definedName>
    <definedName name="DEFL" localSheetId="15">#REF!</definedName>
    <definedName name="DEFL" localSheetId="18">#REF!</definedName>
    <definedName name="DEFL" localSheetId="19">#REF!</definedName>
    <definedName name="DEFL" localSheetId="20">#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15">#REF!</definedName>
    <definedName name="DEM" localSheetId="34">#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15">#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15">#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5">#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15">#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15">#REF!</definedName>
    <definedName name="DS" localSheetId="25">#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15">#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15">#REF!</definedName>
    <definedName name="DSI" localSheetId="25">#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15">#REF!</definedName>
    <definedName name="DSP" localSheetId="25">#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15">#REF!</definedName>
    <definedName name="DSPG" localSheetId="25">#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5">#REF!</definedName>
    <definedName name="e" localSheetId="18">#REF!</definedName>
    <definedName name="e" localSheetId="19">#REF!</definedName>
    <definedName name="e" localSheetId="20">#REF!</definedName>
    <definedName name="e">#REF!</definedName>
    <definedName name="EBRD" localSheetId="6">#REF!</definedName>
    <definedName name="EBRD" localSheetId="15">#REF!</definedName>
    <definedName name="EBRD" localSheetId="25">#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11" hidden="1">{"Tab1",#N/A,FALSE,"P";"Tab2",#N/A,FALSE,"P"}</definedName>
    <definedName name="ee" localSheetId="14"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11" hidden="1">{"Tab1",#N/A,FALSE,"P";"Tab2",#N/A,FALSE,"P"}</definedName>
    <definedName name="eee" localSheetId="14"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5">#REF!</definedName>
    <definedName name="elect" localSheetId="18">#REF!</definedName>
    <definedName name="elect" localSheetId="19">#REF!</definedName>
    <definedName name="elect" localSheetId="20">#REF!</definedName>
    <definedName name="elect">#REF!</definedName>
    <definedName name="EMETEL" localSheetId="15">#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15">#REF!</definedName>
    <definedName name="empty" localSheetId="25">#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15">#REF!</definedName>
    <definedName name="ESAF_QUAR_GDP" localSheetId="25">#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15">#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 localSheetId="15">#REF!</definedName>
    <definedName name="EUI">#REF!</definedName>
    <definedName name="eur" localSheetId="15">OFFSET(#REF!,0,0,COUNT(#REF!),1)</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11" hidden="1">{"Tab1",#N/A,FALSE,"P";"Tab2",#N/A,FALSE,"P"}</definedName>
    <definedName name="ff" localSheetId="14"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11" hidden="1">{"Tab1",#N/A,FALSE,"P";"Tab2",#N/A,FALSE,"P"}</definedName>
    <definedName name="fff" localSheetId="14"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5">#REF!</definedName>
    <definedName name="finan" localSheetId="18">#REF!</definedName>
    <definedName name="finan" localSheetId="19">#REF!</definedName>
    <definedName name="finan" localSheetId="20">#REF!</definedName>
    <definedName name="finan">#REF!</definedName>
    <definedName name="finan1" localSheetId="15">#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11" hidden="1">{"Tab1",#N/A,FALSE,"P";"Tab2",#N/A,FALSE,"P"}</definedName>
    <definedName name="Financing" localSheetId="14"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15">#REF!</definedName>
    <definedName name="Fisc" localSheetId="25">#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5">#REF!</definedName>
    <definedName name="FISUM" localSheetId="18">#REF!</definedName>
    <definedName name="FISUM" localSheetId="19">#REF!</definedName>
    <definedName name="FISUM" localSheetId="20">#REF!</definedName>
    <definedName name="FISUM">#REF!</definedName>
    <definedName name="FLOPEC" localSheetId="15">#REF!</definedName>
    <definedName name="FLOPEC">#REF!</definedName>
    <definedName name="FODESEC" localSheetId="15">#REF!</definedName>
    <definedName name="FODESEC">#REF!</definedName>
    <definedName name="FolderName" localSheetId="38">'[21]Izbor posla'!$B$17</definedName>
    <definedName name="FolderName">'[21]Izbor posla'!$B$17</definedName>
    <definedName name="FP" localSheetId="6">#REF!</definedName>
    <definedName name="FP" localSheetId="15">#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15">#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15">#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15">#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15">#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15">#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15">#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15">#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15">#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15">#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15">#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15">#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15">#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5">#REF!</definedName>
    <definedName name="ggg" localSheetId="18">#REF!</definedName>
    <definedName name="ggg" localSheetId="19">#REF!</definedName>
    <definedName name="ggg" localSheetId="20">#REF!</definedName>
    <definedName name="ggg">#REF!</definedName>
    <definedName name="ggggg" localSheetId="15" hidden="1">'[28]J(Priv.Cap)'!#REF!</definedName>
    <definedName name="ggggg" localSheetId="18" hidden="1">'[28]J(Priv.Cap)'!#REF!</definedName>
    <definedName name="ggggg" localSheetId="19" hidden="1">'[28]J(Priv.Cap)'!#REF!</definedName>
    <definedName name="ggggg" localSheetId="20" hidden="1">'[28]J(Priv.Cap)'!#REF!</definedName>
    <definedName name="ggggg" hidden="1">'[28]J(Priv.Cap)'!#REF!</definedName>
    <definedName name="goga" localSheetId="6">[25]Sheet1!$M$3:$M$11</definedName>
    <definedName name="goga">[8]Sheet1!$M$3:$M$11</definedName>
    <definedName name="goods_exports" localSheetId="15">#REF!</definedName>
    <definedName name="goods_exports" localSheetId="18">#REF!</definedName>
    <definedName name="goods_exports" localSheetId="19">#REF!</definedName>
    <definedName name="goods_exports" localSheetId="20">#REF!</definedName>
    <definedName name="goods_exports">#REF!</definedName>
    <definedName name="goodsexports" localSheetId="15">#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15">#REF!</definedName>
    <definedName name="HEADING" localSheetId="25">#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5" hidden="1">'[29]J(Priv.Cap)'!#REF!</definedName>
    <definedName name="hhh" localSheetId="18" hidden="1">'[29]J(Priv.Cap)'!#REF!</definedName>
    <definedName name="hhh" localSheetId="19" hidden="1">'[29]J(Priv.Cap)'!#REF!</definedName>
    <definedName name="hhh" localSheetId="20" hidden="1">'[29]J(Priv.Cap)'!#REF!</definedName>
    <definedName name="hhh" hidden="1">'[29]J(Priv.Cap)'!#REF!</definedName>
    <definedName name="hk" localSheetId="15">OFFSET(#REF!,0,0,1,COUNT(#REF!))</definedName>
    <definedName name="hk" localSheetId="18">OFFSET(#REF!,0,0,1,COUNT(#REF!))</definedName>
    <definedName name="hk" localSheetId="19">OFFSET(#REF!,0,0,1,COUNT(#REF!))</definedName>
    <definedName name="hk" localSheetId="20">OFFSET(#REF!,0,0,1,COUNT(#REF!))</definedName>
    <definedName name="hk">OFFSET(#REF!,0,0,1,COUNT(#REF!))</definedName>
    <definedName name="HRK" localSheetId="15">OFFSET(#REF!,0,0,COUNT(#REF!),1)</definedName>
    <definedName name="HRK">OFFSET(#REF!,0,0,COUNT(#REF!),1)</definedName>
    <definedName name="i" localSheetId="15">#REF!</definedName>
    <definedName name="i" localSheetId="18">#REF!</definedName>
    <definedName name="i" localSheetId="19">#REF!</definedName>
    <definedName name="i" localSheetId="20">#REF!</definedName>
    <definedName name="i">#REF!</definedName>
    <definedName name="IDAr" localSheetId="15">#REF!</definedName>
    <definedName name="IDAr" localSheetId="18">#REF!</definedName>
    <definedName name="IDAr" localSheetId="19">#REF!</definedName>
    <definedName name="IDAr" localSheetId="20">#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0]!IdiNa1</definedName>
    <definedName name="IdiNa1" localSheetId="3">[30]!IdiNa1</definedName>
    <definedName name="IdiNa1" localSheetId="4">[30]!IdiNa1</definedName>
    <definedName name="IdiNa1" localSheetId="5">[30]!IdiNa1</definedName>
    <definedName name="IdiNa1" localSheetId="8">[30]!IdiNa1</definedName>
    <definedName name="IdiNa1" localSheetId="25">[30]!IdiNa1</definedName>
    <definedName name="IdiNa1" localSheetId="26">[30]!IdiNa1</definedName>
    <definedName name="IdiNa1">[30]!IdiNa1</definedName>
    <definedName name="IdiNa10" localSheetId="1">[30]!IdiNa10</definedName>
    <definedName name="IdiNa10" localSheetId="3">[30]!IdiNa10</definedName>
    <definedName name="IdiNa10" localSheetId="4">[30]!IdiNa10</definedName>
    <definedName name="IdiNa10" localSheetId="5">[30]!IdiNa10</definedName>
    <definedName name="IdiNa10" localSheetId="8">[30]!IdiNa10</definedName>
    <definedName name="IdiNa10" localSheetId="25">[30]!IdiNa10</definedName>
    <definedName name="IdiNa10" localSheetId="26">[30]!IdiNa10</definedName>
    <definedName name="IdiNa10">[30]!IdiNa10</definedName>
    <definedName name="IdiNa11" localSheetId="1">[30]!IdiNa11</definedName>
    <definedName name="IdiNa11" localSheetId="3">[30]!IdiNa11</definedName>
    <definedName name="IdiNa11" localSheetId="4">[30]!IdiNa11</definedName>
    <definedName name="IdiNa11" localSheetId="5">[30]!IdiNa11</definedName>
    <definedName name="IdiNa11" localSheetId="8">[30]!IdiNa11</definedName>
    <definedName name="IdiNa11" localSheetId="25">[30]!IdiNa11</definedName>
    <definedName name="IdiNa11" localSheetId="26">[30]!IdiNa11</definedName>
    <definedName name="IdiNa11">[30]!IdiNa11</definedName>
    <definedName name="IdiNa12" localSheetId="1">[30]!IdiNa12</definedName>
    <definedName name="IdiNa12" localSheetId="3">[30]!IdiNa12</definedName>
    <definedName name="IdiNa12" localSheetId="4">[30]!IdiNa12</definedName>
    <definedName name="IdiNa12" localSheetId="5">[30]!IdiNa12</definedName>
    <definedName name="IdiNa12" localSheetId="8">[30]!IdiNa12</definedName>
    <definedName name="IdiNa12" localSheetId="25">[30]!IdiNa12</definedName>
    <definedName name="IdiNa12" localSheetId="26">[30]!IdiNa12</definedName>
    <definedName name="IdiNa12">[30]!IdiNa12</definedName>
    <definedName name="IdiNa13" localSheetId="1">[30]!IdiNa13</definedName>
    <definedName name="IdiNa13" localSheetId="3">[30]!IdiNa13</definedName>
    <definedName name="IdiNa13" localSheetId="4">[30]!IdiNa13</definedName>
    <definedName name="IdiNa13" localSheetId="5">[30]!IdiNa13</definedName>
    <definedName name="IdiNa13" localSheetId="8">[30]!IdiNa13</definedName>
    <definedName name="IdiNa13" localSheetId="25">[30]!IdiNa13</definedName>
    <definedName name="IdiNa13" localSheetId="26">[30]!IdiNa13</definedName>
    <definedName name="IdiNa13">[30]!IdiNa13</definedName>
    <definedName name="IdiNa14" localSheetId="1">[30]!IdiNa14</definedName>
    <definedName name="IdiNa14" localSheetId="3">[30]!IdiNa14</definedName>
    <definedName name="IdiNa14" localSheetId="4">[30]!IdiNa14</definedName>
    <definedName name="IdiNa14" localSheetId="5">[30]!IdiNa14</definedName>
    <definedName name="IdiNa14" localSheetId="8">[30]!IdiNa14</definedName>
    <definedName name="IdiNa14" localSheetId="25">[30]!IdiNa14</definedName>
    <definedName name="IdiNa14" localSheetId="26">[30]!IdiNa14</definedName>
    <definedName name="IdiNa14">[30]!IdiNa14</definedName>
    <definedName name="IdiNa15" localSheetId="1">[30]!IdiNa15</definedName>
    <definedName name="IdiNa15" localSheetId="3">[30]!IdiNa15</definedName>
    <definedName name="IdiNa15" localSheetId="4">[30]!IdiNa15</definedName>
    <definedName name="IdiNa15" localSheetId="5">[30]!IdiNa15</definedName>
    <definedName name="IdiNa15" localSheetId="8">[30]!IdiNa15</definedName>
    <definedName name="IdiNa15" localSheetId="25">[30]!IdiNa15</definedName>
    <definedName name="IdiNa15" localSheetId="26">[30]!IdiNa15</definedName>
    <definedName name="IdiNa15">[30]!IdiNa15</definedName>
    <definedName name="IdiNa16" localSheetId="1">[30]!IdiNa16</definedName>
    <definedName name="IdiNa16" localSheetId="3">[30]!IdiNa16</definedName>
    <definedName name="IdiNa16" localSheetId="4">[30]!IdiNa16</definedName>
    <definedName name="IdiNa16" localSheetId="5">[30]!IdiNa16</definedName>
    <definedName name="IdiNa16" localSheetId="8">[30]!IdiNa16</definedName>
    <definedName name="IdiNa16" localSheetId="25">[30]!IdiNa16</definedName>
    <definedName name="IdiNa16" localSheetId="26">[30]!IdiNa16</definedName>
    <definedName name="IdiNa16">[30]!IdiNa16</definedName>
    <definedName name="IdiNa17" localSheetId="1">[30]!IdiNa17</definedName>
    <definedName name="IdiNa17" localSheetId="3">[30]!IdiNa17</definedName>
    <definedName name="IdiNa17" localSheetId="4">[30]!IdiNa17</definedName>
    <definedName name="IdiNa17" localSheetId="5">[30]!IdiNa17</definedName>
    <definedName name="IdiNa17" localSheetId="8">[30]!IdiNa17</definedName>
    <definedName name="IdiNa17" localSheetId="25">[30]!IdiNa17</definedName>
    <definedName name="IdiNa17" localSheetId="26">[30]!IdiNa17</definedName>
    <definedName name="IdiNa17">[30]!IdiNa17</definedName>
    <definedName name="IdiNa18" localSheetId="1">[30]!IdiNa18</definedName>
    <definedName name="IdiNa18" localSheetId="3">[30]!IdiNa18</definedName>
    <definedName name="IdiNa18" localSheetId="4">[30]!IdiNa18</definedName>
    <definedName name="IdiNa18" localSheetId="5">[30]!IdiNa18</definedName>
    <definedName name="IdiNa18" localSheetId="8">[30]!IdiNa18</definedName>
    <definedName name="IdiNa18" localSheetId="25">[30]!IdiNa18</definedName>
    <definedName name="IdiNa18" localSheetId="26">[30]!IdiNa18</definedName>
    <definedName name="IdiNa18">[30]!IdiNa18</definedName>
    <definedName name="IdiNa19" localSheetId="1">[30]!IdiNa19</definedName>
    <definedName name="IdiNa19" localSheetId="3">[30]!IdiNa19</definedName>
    <definedName name="IdiNa19" localSheetId="4">[30]!IdiNa19</definedName>
    <definedName name="IdiNa19" localSheetId="5">[30]!IdiNa19</definedName>
    <definedName name="IdiNa19" localSheetId="8">[30]!IdiNa19</definedName>
    <definedName name="IdiNa19" localSheetId="25">[30]!IdiNa19</definedName>
    <definedName name="IdiNa19" localSheetId="26">[30]!IdiNa19</definedName>
    <definedName name="IdiNa19">[30]!IdiNa19</definedName>
    <definedName name="IdiNa2" localSheetId="1">[30]!IdiNa2</definedName>
    <definedName name="IdiNa2" localSheetId="3">[30]!IdiNa2</definedName>
    <definedName name="IdiNa2" localSheetId="4">[30]!IdiNa2</definedName>
    <definedName name="IdiNa2" localSheetId="5">[30]!IdiNa2</definedName>
    <definedName name="IdiNa2" localSheetId="8">[30]!IdiNa2</definedName>
    <definedName name="IdiNa2" localSheetId="25">[30]!IdiNa2</definedName>
    <definedName name="IdiNa2" localSheetId="26">[30]!IdiNa2</definedName>
    <definedName name="IdiNa2">[30]!IdiNa2</definedName>
    <definedName name="IdiNa20" localSheetId="1">[30]!IdiNa20</definedName>
    <definedName name="IdiNa20" localSheetId="3">[30]!IdiNa20</definedName>
    <definedName name="IdiNa20" localSheetId="4">[30]!IdiNa20</definedName>
    <definedName name="IdiNa20" localSheetId="5">[30]!IdiNa20</definedName>
    <definedName name="IdiNa20" localSheetId="8">[30]!IdiNa20</definedName>
    <definedName name="IdiNa20" localSheetId="25">[30]!IdiNa20</definedName>
    <definedName name="IdiNa20" localSheetId="26">[30]!IdiNa20</definedName>
    <definedName name="IdiNa20">[30]!IdiNa20</definedName>
    <definedName name="IdiNa21" localSheetId="1">[30]!IdiNa21</definedName>
    <definedName name="IdiNa21" localSheetId="3">[30]!IdiNa21</definedName>
    <definedName name="IdiNa21" localSheetId="4">[30]!IdiNa21</definedName>
    <definedName name="IdiNa21" localSheetId="5">[30]!IdiNa21</definedName>
    <definedName name="IdiNa21" localSheetId="8">[30]!IdiNa21</definedName>
    <definedName name="IdiNa21" localSheetId="25">[30]!IdiNa21</definedName>
    <definedName name="IdiNa21" localSheetId="26">[30]!IdiNa21</definedName>
    <definedName name="IdiNa21">[30]!IdiNa21</definedName>
    <definedName name="IdiNa22" localSheetId="1">[30]!IdiNa22</definedName>
    <definedName name="IdiNa22" localSheetId="3">[30]!IdiNa22</definedName>
    <definedName name="IdiNa22" localSheetId="4">[30]!IdiNa22</definedName>
    <definedName name="IdiNa22" localSheetId="5">[30]!IdiNa22</definedName>
    <definedName name="IdiNa22" localSheetId="8">[30]!IdiNa22</definedName>
    <definedName name="IdiNa22" localSheetId="25">[30]!IdiNa22</definedName>
    <definedName name="IdiNa22" localSheetId="26">[30]!IdiNa22</definedName>
    <definedName name="IdiNa22">[30]!IdiNa22</definedName>
    <definedName name="IdiNa23" localSheetId="1">[30]!IdiNa23</definedName>
    <definedName name="IdiNa23" localSheetId="3">[30]!IdiNa23</definedName>
    <definedName name="IdiNa23" localSheetId="4">[30]!IdiNa23</definedName>
    <definedName name="IdiNa23" localSheetId="5">[30]!IdiNa23</definedName>
    <definedName name="IdiNa23" localSheetId="8">[30]!IdiNa23</definedName>
    <definedName name="IdiNa23" localSheetId="25">[30]!IdiNa23</definedName>
    <definedName name="IdiNa23" localSheetId="26">[30]!IdiNa23</definedName>
    <definedName name="IdiNa23">[30]!IdiNa23</definedName>
    <definedName name="IdiNa24" localSheetId="1">[30]!IdiNa24</definedName>
    <definedName name="IdiNa24" localSheetId="3">[30]!IdiNa24</definedName>
    <definedName name="IdiNa24" localSheetId="4">[30]!IdiNa24</definedName>
    <definedName name="IdiNa24" localSheetId="5">[30]!IdiNa24</definedName>
    <definedName name="IdiNa24" localSheetId="8">[30]!IdiNa24</definedName>
    <definedName name="IdiNa24" localSheetId="25">[30]!IdiNa24</definedName>
    <definedName name="IdiNa24" localSheetId="26">[30]!IdiNa24</definedName>
    <definedName name="IdiNa24">[30]!IdiNa24</definedName>
    <definedName name="IdiNa25" localSheetId="1">[30]!IdiNa25</definedName>
    <definedName name="IdiNa25" localSheetId="3">[30]!IdiNa25</definedName>
    <definedName name="IdiNa25" localSheetId="4">[30]!IdiNa25</definedName>
    <definedName name="IdiNa25" localSheetId="5">[30]!IdiNa25</definedName>
    <definedName name="IdiNa25" localSheetId="8">[30]!IdiNa25</definedName>
    <definedName name="IdiNa25" localSheetId="25">[30]!IdiNa25</definedName>
    <definedName name="IdiNa25" localSheetId="26">[30]!IdiNa25</definedName>
    <definedName name="IdiNa25">[30]!IdiNa25</definedName>
    <definedName name="IdiNa26" localSheetId="1">[30]!IdiNa26</definedName>
    <definedName name="IdiNa26" localSheetId="3">[30]!IdiNa26</definedName>
    <definedName name="IdiNa26" localSheetId="4">[30]!IdiNa26</definedName>
    <definedName name="IdiNa26" localSheetId="5">[30]!IdiNa26</definedName>
    <definedName name="IdiNa26" localSheetId="8">[30]!IdiNa26</definedName>
    <definedName name="IdiNa26" localSheetId="25">[30]!IdiNa26</definedName>
    <definedName name="IdiNa26" localSheetId="26">[30]!IdiNa26</definedName>
    <definedName name="IdiNa26">[30]!IdiNa26</definedName>
    <definedName name="IdiNa27" localSheetId="1">[30]!IdiNa27</definedName>
    <definedName name="IdiNa27" localSheetId="3">[30]!IdiNa27</definedName>
    <definedName name="IdiNa27" localSheetId="4">[30]!IdiNa27</definedName>
    <definedName name="IdiNa27" localSheetId="5">[30]!IdiNa27</definedName>
    <definedName name="IdiNa27" localSheetId="8">[30]!IdiNa27</definedName>
    <definedName name="IdiNa27" localSheetId="25">[30]!IdiNa27</definedName>
    <definedName name="IdiNa27" localSheetId="26">[30]!IdiNa27</definedName>
    <definedName name="IdiNa27">[30]!IdiNa27</definedName>
    <definedName name="IdiNa28" localSheetId="1">[30]!IdiNa28</definedName>
    <definedName name="IdiNa28" localSheetId="3">[30]!IdiNa28</definedName>
    <definedName name="IdiNa28" localSheetId="4">[30]!IdiNa28</definedName>
    <definedName name="IdiNa28" localSheetId="5">[30]!IdiNa28</definedName>
    <definedName name="IdiNa28" localSheetId="8">[30]!IdiNa28</definedName>
    <definedName name="IdiNa28" localSheetId="25">[30]!IdiNa28</definedName>
    <definedName name="IdiNa28" localSheetId="26">[30]!IdiNa28</definedName>
    <definedName name="IdiNa28">[30]!IdiNa28</definedName>
    <definedName name="IdiNa29" localSheetId="1">[30]!IdiNa29</definedName>
    <definedName name="IdiNa29" localSheetId="3">[30]!IdiNa29</definedName>
    <definedName name="IdiNa29" localSheetId="4">[30]!IdiNa29</definedName>
    <definedName name="IdiNa29" localSheetId="5">[30]!IdiNa29</definedName>
    <definedName name="IdiNa29" localSheetId="8">[30]!IdiNa29</definedName>
    <definedName name="IdiNa29" localSheetId="25">[30]!IdiNa29</definedName>
    <definedName name="IdiNa29" localSheetId="26">[30]!IdiNa29</definedName>
    <definedName name="IdiNa29">[30]!IdiNa29</definedName>
    <definedName name="IdiNa3" localSheetId="1">[30]!IdiNa3</definedName>
    <definedName name="IdiNa3" localSheetId="3">[30]!IdiNa3</definedName>
    <definedName name="IdiNa3" localSheetId="4">[30]!IdiNa3</definedName>
    <definedName name="IdiNa3" localSheetId="5">[30]!IdiNa3</definedName>
    <definedName name="IdiNa3" localSheetId="8">[30]!IdiNa3</definedName>
    <definedName name="IdiNa3" localSheetId="25">[30]!IdiNa3</definedName>
    <definedName name="IdiNa3" localSheetId="26">[30]!IdiNa3</definedName>
    <definedName name="IdiNa3">[30]!IdiNa3</definedName>
    <definedName name="IdiNa30" localSheetId="1">[30]!IdiNa30</definedName>
    <definedName name="IdiNa30" localSheetId="3">[30]!IdiNa30</definedName>
    <definedName name="IdiNa30" localSheetId="4">[30]!IdiNa30</definedName>
    <definedName name="IdiNa30" localSheetId="5">[30]!IdiNa30</definedName>
    <definedName name="IdiNa30" localSheetId="8">[30]!IdiNa30</definedName>
    <definedName name="IdiNa30" localSheetId="25">[30]!IdiNa30</definedName>
    <definedName name="IdiNa30" localSheetId="26">[30]!IdiNa30</definedName>
    <definedName name="IdiNa30">[30]!IdiNa30</definedName>
    <definedName name="IdiNa31" localSheetId="1">[30]!IdiNa31</definedName>
    <definedName name="IdiNa31" localSheetId="3">[30]!IdiNa31</definedName>
    <definedName name="IdiNa31" localSheetId="4">[30]!IdiNa31</definedName>
    <definedName name="IdiNa31" localSheetId="5">[30]!IdiNa31</definedName>
    <definedName name="IdiNa31" localSheetId="8">[30]!IdiNa31</definedName>
    <definedName name="IdiNa31" localSheetId="25">[30]!IdiNa31</definedName>
    <definedName name="IdiNa31" localSheetId="26">[30]!IdiNa31</definedName>
    <definedName name="IdiNa31">[30]!IdiNa31</definedName>
    <definedName name="IdiNa32" localSheetId="1">[30]!IdiNa32</definedName>
    <definedName name="IdiNa32" localSheetId="3">[30]!IdiNa32</definedName>
    <definedName name="IdiNa32" localSheetId="4">[30]!IdiNa32</definedName>
    <definedName name="IdiNa32" localSheetId="5">[30]!IdiNa32</definedName>
    <definedName name="IdiNa32" localSheetId="8">[30]!IdiNa32</definedName>
    <definedName name="IdiNa32" localSheetId="25">[30]!IdiNa32</definedName>
    <definedName name="IdiNa32" localSheetId="26">[30]!IdiNa32</definedName>
    <definedName name="IdiNa32">[30]!IdiNa32</definedName>
    <definedName name="IdiNa33" localSheetId="1">[30]!IdiNa33</definedName>
    <definedName name="IdiNa33" localSheetId="3">[30]!IdiNa33</definedName>
    <definedName name="IdiNa33" localSheetId="4">[30]!IdiNa33</definedName>
    <definedName name="IdiNa33" localSheetId="5">[30]!IdiNa33</definedName>
    <definedName name="IdiNa33" localSheetId="8">[30]!IdiNa33</definedName>
    <definedName name="IdiNa33" localSheetId="25">[30]!IdiNa33</definedName>
    <definedName name="IdiNa33" localSheetId="26">[30]!IdiNa33</definedName>
    <definedName name="IdiNa33">[30]!IdiNa33</definedName>
    <definedName name="IdiNa34" localSheetId="1">[30]!IdiNa34</definedName>
    <definedName name="IdiNa34" localSheetId="3">[30]!IdiNa34</definedName>
    <definedName name="IdiNa34" localSheetId="4">[30]!IdiNa34</definedName>
    <definedName name="IdiNa34" localSheetId="5">[30]!IdiNa34</definedName>
    <definedName name="IdiNa34" localSheetId="8">[30]!IdiNa34</definedName>
    <definedName name="IdiNa34" localSheetId="25">[30]!IdiNa34</definedName>
    <definedName name="IdiNa34" localSheetId="26">[30]!IdiNa34</definedName>
    <definedName name="IdiNa34">[30]!IdiNa34</definedName>
    <definedName name="IdiNa35" localSheetId="1">[30]!IdiNa35</definedName>
    <definedName name="IdiNa35" localSheetId="3">[30]!IdiNa35</definedName>
    <definedName name="IdiNa35" localSheetId="4">[30]!IdiNa35</definedName>
    <definedName name="IdiNa35" localSheetId="5">[30]!IdiNa35</definedName>
    <definedName name="IdiNa35" localSheetId="8">[30]!IdiNa35</definedName>
    <definedName name="IdiNa35" localSheetId="25">[30]!IdiNa35</definedName>
    <definedName name="IdiNa35" localSheetId="26">[30]!IdiNa35</definedName>
    <definedName name="IdiNa35">[30]!IdiNa35</definedName>
    <definedName name="IdiNa4" localSheetId="1">[30]!IdiNa4</definedName>
    <definedName name="IdiNa4" localSheetId="3">[30]!IdiNa4</definedName>
    <definedName name="IdiNa4" localSheetId="4">[30]!IdiNa4</definedName>
    <definedName name="IdiNa4" localSheetId="5">[30]!IdiNa4</definedName>
    <definedName name="IdiNa4" localSheetId="8">[30]!IdiNa4</definedName>
    <definedName name="IdiNa4" localSheetId="25">[30]!IdiNa4</definedName>
    <definedName name="IdiNa4" localSheetId="26">[30]!IdiNa4</definedName>
    <definedName name="IdiNa4">[30]!IdiNa4</definedName>
    <definedName name="IdiNa5" localSheetId="1">[30]!IdiNa5</definedName>
    <definedName name="IdiNa5" localSheetId="3">[30]!IdiNa5</definedName>
    <definedName name="IdiNa5" localSheetId="4">[30]!IdiNa5</definedName>
    <definedName name="IdiNa5" localSheetId="5">[30]!IdiNa5</definedName>
    <definedName name="IdiNa5" localSheetId="8">[30]!IdiNa5</definedName>
    <definedName name="IdiNa5" localSheetId="25">[30]!IdiNa5</definedName>
    <definedName name="IdiNa5" localSheetId="26">[30]!IdiNa5</definedName>
    <definedName name="IdiNa5">[30]!IdiNa5</definedName>
    <definedName name="IdiNa6" localSheetId="1">[30]!IdiNa6</definedName>
    <definedName name="IdiNa6" localSheetId="3">[30]!IdiNa6</definedName>
    <definedName name="IdiNa6" localSheetId="4">[30]!IdiNa6</definedName>
    <definedName name="IdiNa6" localSheetId="5">[30]!IdiNa6</definedName>
    <definedName name="IdiNa6" localSheetId="8">[30]!IdiNa6</definedName>
    <definedName name="IdiNa6" localSheetId="25">[30]!IdiNa6</definedName>
    <definedName name="IdiNa6" localSheetId="26">[30]!IdiNa6</definedName>
    <definedName name="IdiNa6">[30]!IdiNa6</definedName>
    <definedName name="IdiNa7" localSheetId="1">[30]!IdiNa7</definedName>
    <definedName name="IdiNa7" localSheetId="3">[30]!IdiNa7</definedName>
    <definedName name="IdiNa7" localSheetId="4">[30]!IdiNa7</definedName>
    <definedName name="IdiNa7" localSheetId="5">[30]!IdiNa7</definedName>
    <definedName name="IdiNa7" localSheetId="8">[30]!IdiNa7</definedName>
    <definedName name="IdiNa7" localSheetId="25">[30]!IdiNa7</definedName>
    <definedName name="IdiNa7" localSheetId="26">[30]!IdiNa7</definedName>
    <definedName name="IdiNa7">[30]!IdiNa7</definedName>
    <definedName name="IdiNa8" localSheetId="1">[30]!IdiNa8</definedName>
    <definedName name="IdiNa8" localSheetId="3">[30]!IdiNa8</definedName>
    <definedName name="IdiNa8" localSheetId="4">[30]!IdiNa8</definedName>
    <definedName name="IdiNa8" localSheetId="5">[30]!IdiNa8</definedName>
    <definedName name="IdiNa8" localSheetId="8">[30]!IdiNa8</definedName>
    <definedName name="IdiNa8" localSheetId="25">[30]!IdiNa8</definedName>
    <definedName name="IdiNa8" localSheetId="26">[30]!IdiNa8</definedName>
    <definedName name="IdiNa8">[30]!IdiNa8</definedName>
    <definedName name="IdiNa9" localSheetId="1">[30]!IdiNa9</definedName>
    <definedName name="IdiNa9" localSheetId="3">[30]!IdiNa9</definedName>
    <definedName name="IdiNa9" localSheetId="4">[30]!IdiNa9</definedName>
    <definedName name="IdiNa9" localSheetId="5">[30]!IdiNa9</definedName>
    <definedName name="IdiNa9" localSheetId="8">[30]!IdiNa9</definedName>
    <definedName name="IdiNa9" localSheetId="25">[30]!IdiNa9</definedName>
    <definedName name="IdiNa9" localSheetId="26">[30]!IdiNa9</definedName>
    <definedName name="IdiNa9">[30]!IdiNa9</definedName>
    <definedName name="IESS" localSheetId="15">#REF!</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11" hidden="1">{"Tab1",#N/A,FALSE,"P";"Tab2",#N/A,FALSE,"P"}</definedName>
    <definedName name="ii" localSheetId="14"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15">#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5">#REF!</definedName>
    <definedName name="ima" localSheetId="18">#REF!</definedName>
    <definedName name="ima" localSheetId="19">#REF!</definedName>
    <definedName name="ima" localSheetId="20">#REF!</definedName>
    <definedName name="ima">#REF!</definedName>
    <definedName name="IMF" localSheetId="15">#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8">[12]Sheet1!$M$3:$M$11</definedName>
    <definedName name="in">[8]Sheet1!$M$3:$M$11</definedName>
    <definedName name="ind" localSheetId="15">#REF!</definedName>
    <definedName name="ind" localSheetId="18">#REF!</definedName>
    <definedName name="ind" localSheetId="19">#REF!</definedName>
    <definedName name="ind" localSheetId="20">#REF!</definedName>
    <definedName name="ind">#REF!</definedName>
    <definedName name="INECEL" localSheetId="15">#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5">#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5">#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1">#REF!,#REF!</definedName>
    <definedName name="_xlnm.Print_Titles" localSheetId="25">#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5">#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1]jezici!$A$1:$A$2</definedName>
    <definedName name="jj" localSheetId="8" hidden="1">{"Riqfin97",#N/A,FALSE,"Tran";"Riqfinpro",#N/A,FALSE,"Tran"}</definedName>
    <definedName name="jj" localSheetId="11" hidden="1">{"Riqfin97",#N/A,FALSE,"Tran";"Riqfinpro",#N/A,FALSE,"Tran"}</definedName>
    <definedName name="jj" localSheetId="14"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2]M!#REF!</definedName>
    <definedName name="jjjjjj" hidden="1">'[28]J(Priv.Cap)'!#REF!</definedName>
    <definedName name="K">[33]NEFTRANS!#REF!</definedName>
    <definedName name="kajgod" localSheetId="15">#REF!</definedName>
    <definedName name="kajgod" localSheetId="18">#REF!</definedName>
    <definedName name="kajgod" localSheetId="19">#REF!</definedName>
    <definedName name="kajgod" localSheetId="20">#REF!</definedName>
    <definedName name="kajgod" localSheetId="34">#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15">#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 localSheetId="15">[34]kons!#REF!</definedName>
    <definedName name="KBB">[34]kons!#REF!</definedName>
    <definedName name="KBB_sazeta" localSheetId="18">[27]kons!#REF!</definedName>
    <definedName name="KBB_sazeta" localSheetId="19">[27]kons!#REF!</definedName>
    <definedName name="KBB_sazeta" localSheetId="20">[27]kons!#REF!</definedName>
    <definedName name="KBB_sazeta" localSheetId="34">[35]kons!#REF!</definedName>
    <definedName name="KBB_sazeta" localSheetId="26">[35]kons!#REF!</definedName>
    <definedName name="KBB_sazeta" localSheetId="28">[35]kons!#REF!</definedName>
    <definedName name="KBB_sazeta" localSheetId="29">[35]kons!#REF!</definedName>
    <definedName name="KBB_sazeta" localSheetId="30">[35]kons!#REF!</definedName>
    <definedName name="KBB_sazeta" localSheetId="31">[35]kons!#REF!</definedName>
    <definedName name="KBB_sazeta" localSheetId="38">[27]kons!#REF!</definedName>
    <definedName name="KBB_sazeta">[34]kons!#REF!</definedName>
    <definedName name="kd" localSheetId="15">OFFSET(#REF!,0,0,COUNT(#REF!),1)</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11" hidden="1">{"Tab1",#N/A,FALSE,"P";"Tab2",#N/A,FALSE,"P"}</definedName>
    <definedName name="kk" localSheetId="14"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11" hidden="1">{"Tab1",#N/A,FALSE,"P";"Tab2",#N/A,FALSE,"P"}</definedName>
    <definedName name="kkk" localSheetId="14"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6]M!#REF!</definedName>
    <definedName name="kurac">[37]IZV15Ek!$A$67:$C$132</definedName>
    <definedName name="LINES" localSheetId="6">#REF!</definedName>
    <definedName name="LINES" localSheetId="15">#REF!</definedName>
    <definedName name="LINES" localSheetId="18">#REF!</definedName>
    <definedName name="LINES" localSheetId="19">#REF!</definedName>
    <definedName name="LINES" localSheetId="20">#REF!</definedName>
    <definedName name="LINES" localSheetId="25">#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11" hidden="1">{"Tab1",#N/A,FALSE,"P";"Tab2",#N/A,FALSE,"P"}</definedName>
    <definedName name="ll" localSheetId="14"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11" hidden="1">{"Riqfin97",#N/A,FALSE,"Tran";"Riqfinpro",#N/A,FALSE,"Tran"}</definedName>
    <definedName name="lll" localSheetId="14"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2]M!#REF!</definedName>
    <definedName name="LTcirr" localSheetId="15">#REF!</definedName>
    <definedName name="LTcirr" localSheetId="18">#REF!</definedName>
    <definedName name="LTcirr" localSheetId="19">#REF!</definedName>
    <definedName name="LTcirr" localSheetId="20">#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15">#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 localSheetId="15">[33]NEFTRANS!#REF!</definedName>
    <definedName name="M">[33]NEFTRANS!#REF!</definedName>
    <definedName name="MACRO" localSheetId="6">#REF!</definedName>
    <definedName name="MACRO" localSheetId="15">#REF!</definedName>
    <definedName name="MACRO" localSheetId="18">#REF!</definedName>
    <definedName name="MACRO" localSheetId="19">#REF!</definedName>
    <definedName name="MACRO" localSheetId="20">#REF!</definedName>
    <definedName name="MACRO" localSheetId="25">#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15">#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11">#REF!</definedName>
    <definedName name="Malaysia" localSheetId="14">#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15">#REF!</definedName>
    <definedName name="MCV_B1" localSheetId="25">#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15">#REF!</definedName>
    <definedName name="MCV_D1" localSheetId="25">#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15">#REF!</definedName>
    <definedName name="MCV_T1" localSheetId="25">#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5">#REF!</definedName>
    <definedName name="MED" localSheetId="18">#REF!</definedName>
    <definedName name="MED" localSheetId="19">#REF!</definedName>
    <definedName name="MED" localSheetId="20">#REF!</definedName>
    <definedName name="MED">#REF!</definedName>
    <definedName name="MENORES" localSheetId="15">#REF!</definedName>
    <definedName name="MENORES">#REF!</definedName>
    <definedName name="MFISCAL" localSheetId="15">'[3]Annual Raw Data'!#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5">#REF!</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5">#REF!</definedName>
    <definedName name="MIDDLE" localSheetId="18">#REF!</definedName>
    <definedName name="MIDDLE" localSheetId="19">#REF!</definedName>
    <definedName name="MIDDLE" localSheetId="20">#REF!</definedName>
    <definedName name="MIDDLE" localSheetId="25">#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8]Izbor posla'!$B$18</definedName>
    <definedName name="MISC3" localSheetId="15">#REF!</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11" hidden="1">{"Riqfin97",#N/A,FALSE,"Tran";"Riqfinpro",#N/A,FALSE,"Tran"}</definedName>
    <definedName name="mmm" localSheetId="14"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11" hidden="1">{"Tab1",#N/A,FALSE,"P";"Tab2",#N/A,FALSE,"P"}</definedName>
    <definedName name="mmmm" localSheetId="14"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5">#REF!</definedName>
    <definedName name="MON_SM" localSheetId="18">#REF!</definedName>
    <definedName name="MON_SM" localSheetId="19">#REF!</definedName>
    <definedName name="MON_SM" localSheetId="20">#REF!</definedName>
    <definedName name="MON_SM">#REF!</definedName>
    <definedName name="MONF_SM" localSheetId="15">#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5">#REF!</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5">#REF!</definedName>
    <definedName name="n" localSheetId="18">#REF!</definedName>
    <definedName name="n" localSheetId="19">#REF!</definedName>
    <definedName name="n" localSheetId="20">#REF!</definedName>
    <definedName name="n" localSheetId="25">#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5">#REF!</definedName>
    <definedName name="NAMES" localSheetId="18">#REF!</definedName>
    <definedName name="NAMES" localSheetId="19">#REF!</definedName>
    <definedName name="NAMES" localSheetId="20">#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15">#REF!</definedName>
    <definedName name="NAMES_Q" localSheetId="34">#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 localSheetId="15">#REF!</definedName>
    <definedName name="names_w">#REF!</definedName>
    <definedName name="Naziv" localSheetId="15">#REF!</definedName>
    <definedName name="Naziv" localSheetId="34">#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15">#REF!</definedName>
    <definedName name="NEWSHEET" localSheetId="25">#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5">#REF!</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11" hidden="1">{"Riqfin97",#N/A,FALSE,"Tran";"Riqfinpro",#N/A,FALSE,"Tran"}</definedName>
    <definedName name="nn" localSheetId="14"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11" hidden="1">{"Tab1",#N/A,FALSE,"P";"Tab2",#N/A,FALSE,"P"}</definedName>
    <definedName name="nnn" localSheetId="14"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15">#REF!</definedName>
    <definedName name="Notes" localSheetId="25">#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15">#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15">#REF!</definedName>
    <definedName name="novi" localSheetId="34">#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 localSheetId="15">[20]NEFTRANS!#REF!</definedName>
    <definedName name="novo">[20]NEFTRANS!#REF!</definedName>
    <definedName name="NTDD_RG" localSheetId="6">'6.a) MONETARNI POKAZATELJI'!NTDD_RG</definedName>
    <definedName name="NTDD_RG" localSheetId="25">'Slika 6.1. - Figure 6.1'!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5">#REF!</definedName>
    <definedName name="OECD_Table" localSheetId="18">#REF!</definedName>
    <definedName name="OECD_Table" localSheetId="19">#REF!</definedName>
    <definedName name="OECD_Table" localSheetId="20">#REF!</definedName>
    <definedName name="OECD_Table" localSheetId="25">#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11" hidden="1">{"Riqfin97",#N/A,FALSE,"Tran";"Riqfinpro",#N/A,FALSE,"Tran"}</definedName>
    <definedName name="oo" localSheetId="14"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11" hidden="1">{"Tab1",#N/A,FALSE,"P";"Tab2",#N/A,FALSE,"P"}</definedName>
    <definedName name="ooo" localSheetId="14"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5">#REF!</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11" hidden="1">{"Riqfin97",#N/A,FALSE,"Tran";"Riqfinpro",#N/A,FALSE,"Tran"}</definedName>
    <definedName name="p" localSheetId="14"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5">#REF!</definedName>
    <definedName name="Part1" localSheetId="18">#REF!</definedName>
    <definedName name="Part1" localSheetId="19">#REF!</definedName>
    <definedName name="Part1" localSheetId="20">#REF!</definedName>
    <definedName name="Part1">#REF!</definedName>
    <definedName name="Paym_Cap" localSheetId="15">#REF!</definedName>
    <definedName name="Paym_Cap" localSheetId="18">#REF!</definedName>
    <definedName name="Paym_Cap" localSheetId="19">#REF!</definedName>
    <definedName name="Paym_Cap" localSheetId="20">#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15">#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15">#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15">#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15">#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15">#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5">#REF!</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5">#REF!</definedName>
    <definedName name="PFP" localSheetId="18">#REF!</definedName>
    <definedName name="PFP" localSheetId="19">#REF!</definedName>
    <definedName name="PFP" localSheetId="20">#REF!</definedName>
    <definedName name="PFP" localSheetId="25">#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15">#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PODRUČJE'!$B$1:$O$67</definedName>
    <definedName name="_xlnm.Print_Area" localSheetId="2">'2.REALNI SEKTOR'!$B$1:$N$75</definedName>
    <definedName name="_xlnm.Print_Area" localSheetId="3">'3.VANJSKI SEKTOR'!$B$1:$P$67</definedName>
    <definedName name="_xlnm.Print_Area" localSheetId="4">'4. TRŽIŠTE RADA'!$A$1:$O$62</definedName>
    <definedName name="_xlnm.Print_Area" localSheetId="5">'5. INFLACIJA'!$A$1:$O$92</definedName>
    <definedName name="_xlnm.Print_Area" localSheetId="6">'6.a) MONETARNI POKAZATELJI'!$B$1:$P$62,'6.a) MONETARNI POKAZATELJI'!$B$64:$P$111</definedName>
    <definedName name="_xlnm.Print_Area" localSheetId="7">'6.b) MONETARNI POKAZATELJI'!$A$1:$P$62</definedName>
    <definedName name="_xlnm.Print_Area" localSheetId="8">'7. JAVNE FINANCIJE'!$B$1:$P$73</definedName>
    <definedName name="_xlnm.Print_Area" localSheetId="10">'Slika 1.2. - Figure 1.2'!#REF!</definedName>
    <definedName name="_xlnm.Print_Area" localSheetId="11">'Slika 1.3. - Figure 1.3 '!#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5">#REF!</definedName>
    <definedName name="Ports" localSheetId="18">#REF!</definedName>
    <definedName name="Ports" localSheetId="19">#REF!</definedName>
    <definedName name="Ports" localSheetId="20">#REF!</definedName>
    <definedName name="Ports">#REF!</definedName>
    <definedName name="potr" localSheetId="15">OFFSET(#REF!,0,0,1,COUNT(#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11" hidden="1">{"Riqfin97",#N/A,FALSE,"Tran";"Riqfinpro",#N/A,FALSE,"Tran"}</definedName>
    <definedName name="pp" localSheetId="14"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11" hidden="1">{"Riqfin97",#N/A,FALSE,"Tran";"Riqfinpro",#N/A,FALSE,"Tran"}</definedName>
    <definedName name="ppp" localSheetId="14"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WGT">#N/A</definedName>
    <definedName name="PRICE" localSheetId="6">#REF!</definedName>
    <definedName name="PRICE" localSheetId="15">#REF!</definedName>
    <definedName name="PRICE" localSheetId="25">#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15">#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_MI" localSheetId="15">#REF!</definedName>
    <definedName name="PRINT_AREA_MI" localSheetId="34">#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area1">#REF!</definedName>
    <definedName name="Print_Area2" localSheetId="5">'5. INFLACIJA'!$B$1:$P$49</definedName>
    <definedName name="Print_titles1" localSheetId="11">#REF!,#REF!</definedName>
    <definedName name="Print_titles1">#REF!,#REF!</definedName>
    <definedName name="PRINTMACRO" localSheetId="15">#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5">#REF!</definedName>
    <definedName name="PRMONTH" localSheetId="18">#REF!</definedName>
    <definedName name="PRMONTH" localSheetId="19">#REF!</definedName>
    <definedName name="PRMONTH" localSheetId="20">#REF!</definedName>
    <definedName name="PRMONTH" localSheetId="25">#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39]2003'!#REF!</definedName>
    <definedName name="Prog1998" localSheetId="25">'[39]2003'!#REF!</definedName>
    <definedName name="Prog1998" localSheetId="26">'[39]2003'!#REF!</definedName>
    <definedName name="Prog1998" localSheetId="28">'[39]2003'!#REF!</definedName>
    <definedName name="Prog1998" localSheetId="29">'[39]2003'!#REF!</definedName>
    <definedName name="Prog1998" localSheetId="30">'[39]2003'!#REF!</definedName>
    <definedName name="Prog1998" localSheetId="31">'[39]2003'!#REF!</definedName>
    <definedName name="Prog1998">'[39]2003'!#REF!</definedName>
    <definedName name="PRYEAR" localSheetId="6">#REF!</definedName>
    <definedName name="PRYEAR" localSheetId="15">#REF!</definedName>
    <definedName name="PRYEAR" localSheetId="18">#REF!</definedName>
    <definedName name="PRYEAR" localSheetId="19">#REF!</definedName>
    <definedName name="PRYEAR" localSheetId="20">#REF!</definedName>
    <definedName name="PRYEAR" localSheetId="25">#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15">#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15">#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15">#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 localSheetId="15">#REF!</definedName>
    <definedName name="Q6_">#REF!</definedName>
    <definedName name="QFISCAL" localSheetId="26">'[40]Quarterly Raw Data'!#REF!</definedName>
    <definedName name="QFISCAL" localSheetId="28">'[40]Quarterly Raw Data'!#REF!</definedName>
    <definedName name="QFISCAL" localSheetId="29">'[40]Quarterly Raw Data'!#REF!</definedName>
    <definedName name="QFISCAL" localSheetId="30">'[40]Quarterly Raw Data'!#REF!</definedName>
    <definedName name="QFISCAL" localSheetId="31">'[40]Quarterly Raw Data'!#REF!</definedName>
    <definedName name="QFISCAL">'[40]Quarterly Raw Data'!#REF!</definedName>
    <definedName name="qq" hidden="1">'[29]J(Priv.Cap)'!#REF!</definedName>
    <definedName name="qqq" localSheetId="6" hidden="1">{#N/A,#N/A,FALSE,"EXTRABUDGT"}</definedName>
    <definedName name="qqq" localSheetId="11"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26" hidden="1">{#N/A,#N/A,FALSE,"EXTRABUDGT"}</definedName>
    <definedName name="qqq" localSheetId="37" hidden="1">{#N/A,#N/A,FALSE,"EXTRABUDGT"}</definedName>
    <definedName name="qqq" hidden="1">{#N/A,#N/A,FALSE,"EXTRABUDGT"}</definedName>
    <definedName name="QTAB7" localSheetId="26">'[40]Quarterly MacroFlow'!#REF!</definedName>
    <definedName name="QTAB7" localSheetId="28">'[40]Quarterly MacroFlow'!#REF!</definedName>
    <definedName name="QTAB7" localSheetId="29">'[40]Quarterly MacroFlow'!#REF!</definedName>
    <definedName name="QTAB7" localSheetId="30">'[40]Quarterly MacroFlow'!#REF!</definedName>
    <definedName name="QTAB7" localSheetId="31">'[40]Quarterly MacroFlow'!#REF!</definedName>
    <definedName name="QTAB7">'[40]Quarterly MacroFlow'!#REF!</definedName>
    <definedName name="QTAB7A" localSheetId="26">'[40]Quarterly MacroFlow'!#REF!</definedName>
    <definedName name="QTAB7A" localSheetId="28">'[40]Quarterly MacroFlow'!#REF!</definedName>
    <definedName name="QTAB7A" localSheetId="29">'[40]Quarterly MacroFlow'!#REF!</definedName>
    <definedName name="QTAB7A" localSheetId="30">'[40]Quarterly MacroFlow'!#REF!</definedName>
    <definedName name="QTAB7A" localSheetId="31">'[40]Quarterly MacroFlow'!#REF!</definedName>
    <definedName name="QTAB7A">'[40]Quarterly MacroFlow'!#REF!</definedName>
    <definedName name="QW" localSheetId="15">#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5">#REF!</definedName>
    <definedName name="RED_BOP" localSheetId="18">#REF!</definedName>
    <definedName name="RED_BOP" localSheetId="19">#REF!</definedName>
    <definedName name="RED_BOP" localSheetId="20">#REF!</definedName>
    <definedName name="RED_BOP" localSheetId="25">#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15">#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15">#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15">#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15">#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15">#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15">#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15">#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15">#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 localSheetId="15">#REF!</definedName>
    <definedName name="REDTbl3">#REF!</definedName>
    <definedName name="REDTbl4" localSheetId="15">#REF!</definedName>
    <definedName name="REDTbl4">#REF!</definedName>
    <definedName name="REDTbl5" localSheetId="15">#REF!</definedName>
    <definedName name="REDTbl5">#REF!</definedName>
    <definedName name="REDTbl6" localSheetId="15">#REF!</definedName>
    <definedName name="REDTbl6">#REF!</definedName>
    <definedName name="REDTbl7" localSheetId="15">#REF!</definedName>
    <definedName name="REDTbl7">#REF!</definedName>
    <definedName name="rfe">'[41]Izbor posla'!$B$17</definedName>
    <definedName name="RGDPA" localSheetId="15">#REF!</definedName>
    <definedName name="RGDPA" localSheetId="18">#REF!</definedName>
    <definedName name="RGDPA" localSheetId="19">#REF!</definedName>
    <definedName name="RGDPA" localSheetId="20">#REF!</definedName>
    <definedName name="RGDPA">#REF!</definedName>
    <definedName name="RGSPA" localSheetId="15">#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15">#REF!</definedName>
    <definedName name="right" localSheetId="25">#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15">#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5">#REF!</definedName>
    <definedName name="Rows_Table" localSheetId="18">#REF!</definedName>
    <definedName name="Rows_Table" localSheetId="19">#REF!</definedName>
    <definedName name="Rows_Table" localSheetId="20">#REF!</definedName>
    <definedName name="Rows_Table" localSheetId="25">#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11" hidden="1">{"Riqfin97",#N/A,FALSE,"Tran";"Riqfinpro",#N/A,FALSE,"Tran"}</definedName>
    <definedName name="rr" localSheetId="14"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11" hidden="1">{"Riqfin97",#N/A,FALSE,"Tran";"Riqfinpro",#N/A,FALSE,"Tran"}</definedName>
    <definedName name="rrr" localSheetId="14"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5">#REF!</definedName>
    <definedName name="S" localSheetId="18">#REF!</definedName>
    <definedName name="S" localSheetId="19">#REF!</definedName>
    <definedName name="S" localSheetId="20">#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2]NOVMIR3!$U$71:$Y$134</definedName>
    <definedName name="SA_Tab" localSheetId="15">#REF!</definedName>
    <definedName name="SA_Tab" localSheetId="18">#REF!</definedName>
    <definedName name="SA_Tab" localSheetId="19">#REF!</definedName>
    <definedName name="SA_Tab" localSheetId="20">#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15">#REF!</definedName>
    <definedName name="Sažeta_bilanca" localSheetId="34">#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15">#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15">#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15">#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5">OFFSET(#REF!,0,0,1,COUNT(#REF!))</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8">'[21]Izbor posla'!$E$17</definedName>
    <definedName name="SourceFileName">'[21]Izbor posla'!$E$17</definedName>
    <definedName name="SpreadsheetBuilder_1" localSheetId="8" hidden="1">#REF!</definedName>
    <definedName name="SpreadsheetBuilder_1" localSheetId="14" hidden="1">#REF!</definedName>
    <definedName name="SpreadsheetBuilder_1" localSheetId="15" hidden="1">#REF!</definedName>
    <definedName name="SpreadsheetBuilder_1" localSheetId="25" hidden="1">#REF!</definedName>
    <definedName name="SpreadsheetBuilder_1" localSheetId="26" hidden="1">#REF!</definedName>
    <definedName name="SpreadsheetBuilder_1" hidden="1">#REF!</definedName>
    <definedName name="SS">[43]IMATA!$B$45:$B$108</definedName>
    <definedName name="START" localSheetId="6">#REF!</definedName>
    <definedName name="START" localSheetId="15">#REF!</definedName>
    <definedName name="START" localSheetId="18">#REF!</definedName>
    <definedName name="START" localSheetId="19">#REF!</definedName>
    <definedName name="START" localSheetId="20">#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15">#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15">#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5">#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 localSheetId="15">#REF!</definedName>
    <definedName name="TAB1A">#REF!</definedName>
    <definedName name="TAB1CK" localSheetId="15">#REF!</definedName>
    <definedName name="TAB1CK">#REF!</definedName>
    <definedName name="Tab25a" localSheetId="15">#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15">#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 localSheetId="15">#REF!</definedName>
    <definedName name="TAB2A">#REF!</definedName>
    <definedName name="TAB5A" localSheetId="15">#REF!</definedName>
    <definedName name="TAB5A">#REF!</definedName>
    <definedName name="TAB6A" localSheetId="15">'[3]Annual Tables'!#REF!</definedName>
    <definedName name="TAB6A">'[3]Annual Tables'!#REF!</definedName>
    <definedName name="TAB6B" localSheetId="15">'[3]Annual Tables'!#REF!</definedName>
    <definedName name="TAB6B">'[3]Annual Tables'!#REF!</definedName>
    <definedName name="TAB6C" localSheetId="15">#REF!</definedName>
    <definedName name="TAB6C" localSheetId="18">#REF!</definedName>
    <definedName name="TAB6C" localSheetId="19">#REF!</definedName>
    <definedName name="TAB6C" localSheetId="20">#REF!</definedName>
    <definedName name="TAB6C">#REF!</definedName>
    <definedName name="TAB7A" localSheetId="15">#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4]RED47!$A$1:$I$53</definedName>
    <definedName name="TABLE_2" localSheetId="34">'Slika 6.11. - Figure 6.11'!$E$55:$E$55</definedName>
    <definedName name="Table_2._Country_X___Public_Sector_Financing_1" localSheetId="6">#REF!</definedName>
    <definedName name="Table_2._Country_X___Public_Sector_Financing_1" localSheetId="15">#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5">#REF!</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5">#REF!</definedName>
    <definedName name="Table_Template" localSheetId="18">#REF!</definedName>
    <definedName name="Table_Template" localSheetId="19">#REF!</definedName>
    <definedName name="Table_Template" localSheetId="20">#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15">#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15">#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15">#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15">#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15">#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15">#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15">#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15">#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15">#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 localSheetId="15">#REF!</definedName>
    <definedName name="TAME">#REF!</definedName>
    <definedName name="TargetBookName" localSheetId="38">'[21]Izbor posla'!$C$18</definedName>
    <definedName name="TargetBookName">'[21]Izbor posla'!$C$18</definedName>
    <definedName name="TargetFileName" localSheetId="38">'[21]Izbor posla'!$E$18</definedName>
    <definedName name="TargetFileName">'[21]Izbor posla'!$E$18</definedName>
    <definedName name="TargetFolderName" localSheetId="38">'[21]Izbor posla'!$B$18</definedName>
    <definedName name="TargetFolderName">'[21]Izbor posla'!$B$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5">#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5]tegsun!$A$1:$F$1136</definedName>
    <definedName name="Template_Table" localSheetId="15">#REF!</definedName>
    <definedName name="Template_Table" localSheetId="18">#REF!</definedName>
    <definedName name="Template_Table" localSheetId="19">#REF!</definedName>
    <definedName name="Template_Table" localSheetId="20">#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15">#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15">#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15">#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15">#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15">#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15">#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15">#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5">#REF!</definedName>
    <definedName name="TMG_DPCH" localSheetId="18">#REF!</definedName>
    <definedName name="TMG_DPCH" localSheetId="19">#REF!</definedName>
    <definedName name="TMG_DPCH" localSheetId="20">#REF!</definedName>
    <definedName name="TMG_DPCH" localSheetId="25">#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15">#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15">#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15">#REF!</definedName>
    <definedName name="TMGO_D" localSheetId="25">#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15">#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15">#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15">#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15">#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15">#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15">#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15">#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15">#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15">#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15">#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 localSheetId="15">#REF!</definedName>
    <definedName name="Total_Consumption">#REF!</definedName>
    <definedName name="TOWEO" localSheetId="15">#REF!</definedName>
    <definedName name="TOWEO">#REF!</definedName>
    <definedName name="TPD" localSheetId="15">#REF!</definedName>
    <definedName name="TPD">#REF!</definedName>
    <definedName name="Trade" localSheetId="15">#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5">#REF!</definedName>
    <definedName name="trans" localSheetId="18">#REF!</definedName>
    <definedName name="trans" localSheetId="19">#REF!</definedName>
    <definedName name="trans" localSheetId="20">#REF!</definedName>
    <definedName name="trans">#REF!</definedName>
    <definedName name="Transfer_check" localSheetId="15">#REF!</definedName>
    <definedName name="Transfer_check" localSheetId="18">#REF!</definedName>
    <definedName name="Transfer_check" localSheetId="19">#REF!</definedName>
    <definedName name="Transfer_check" localSheetId="20">#REF!</definedName>
    <definedName name="Transfer_check">#REF!</definedName>
    <definedName name="TRANSNAVE" localSheetId="15">#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11" hidden="1">{"Tab1",#N/A,FALSE,"P";"Tab2",#N/A,FALSE,"P"}</definedName>
    <definedName name="tt" localSheetId="14"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11" hidden="1">{"Tab1",#N/A,FALSE,"P";"Tab2",#N/A,FALSE,"P"}</definedName>
    <definedName name="ttt" localSheetId="14"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2]M!#REF!</definedName>
    <definedName name="tttttttttttttttttt">[3]Index!#REF!</definedName>
    <definedName name="TX" localSheetId="6">#REF!</definedName>
    <definedName name="TX" localSheetId="15">#REF!</definedName>
    <definedName name="TX" localSheetId="25">#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15">#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15">#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15">#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15">#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15">#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15">#REF!</definedName>
    <definedName name="TXG_DPCH" localSheetId="25">#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15">#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15">#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15">#REF!</definedName>
    <definedName name="TXGO_D" localSheetId="25">#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15">#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15">#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15">#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15">#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15">#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15">#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15">#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15">#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15">#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 localSheetId="15">[33]NEFTRANS!#REF!</definedName>
    <definedName name="u">[33]NEFTRANS!#REF!</definedName>
    <definedName name="unemp_96Q3" localSheetId="15">#REF!</definedName>
    <definedName name="unemp_96Q3" localSheetId="18">#REF!</definedName>
    <definedName name="unemp_96Q3" localSheetId="19">#REF!</definedName>
    <definedName name="unemp_96Q3" localSheetId="20">#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15">#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15">#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15">#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15">#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15">#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 localSheetId="15">#REF!</definedName>
    <definedName name="Universities">#REF!</definedName>
    <definedName name="Update_Time">'[46]Guide for maintenance'!$C$33</definedName>
    <definedName name="Uruguay" localSheetId="15">#REF!</definedName>
    <definedName name="Uruguay" localSheetId="18">#REF!</definedName>
    <definedName name="Uruguay" localSheetId="19">#REF!</definedName>
    <definedName name="Uruguay" localSheetId="20">#REF!</definedName>
    <definedName name="Uruguay">#REF!</definedName>
    <definedName name="usd" localSheetId="15">#REF!</definedName>
    <definedName name="usd" localSheetId="34">#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15">#REF!</definedName>
    <definedName name="usd_" localSheetId="34">#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15">#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11" hidden="1">{"Riqfin97",#N/A,FALSE,"Tran";"Riqfinpro",#N/A,FALSE,"Tran"}</definedName>
    <definedName name="uu" localSheetId="14"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5">#REF!</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5">OFFSET(#REF!,0,0,COUNT(#REF!),1)</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5">#REF!</definedName>
    <definedName name="Venezuela" localSheetId="18">#REF!</definedName>
    <definedName name="Venezuela" localSheetId="19">#REF!</definedName>
    <definedName name="Venezuela" localSheetId="20">#REF!</definedName>
    <definedName name="Venezuela">#REF!</definedName>
    <definedName name="VTITLES" localSheetId="15">#REF!</definedName>
    <definedName name="VTITLES" localSheetId="18">#REF!</definedName>
    <definedName name="VTITLES" localSheetId="19">#REF!</definedName>
    <definedName name="VTITLES" localSheetId="20">#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11" hidden="1">{"Tab1",#N/A,FALSE,"P";"Tab2",#N/A,FALSE,"P"}</definedName>
    <definedName name="vv" localSheetId="14"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11" hidden="1">{"Tab1",#N/A,FALSE,"P";"Tab2",#N/A,FALSE,"P"}</definedName>
    <definedName name="vvv" localSheetId="14"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15">#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15">#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 localSheetId="15">#REF!</definedName>
    <definedName name="WHD">#REF!</definedName>
    <definedName name="WorkBookName" localSheetId="38">'[21]Izbor posla'!$C$17</definedName>
    <definedName name="WorkBookName">'[21]Izbor posla'!$C$17</definedName>
    <definedName name="WorkSheetName" localSheetId="38">'[21]Izbor posla'!$D$17</definedName>
    <definedName name="WorkSheetName">'[21]Izbor posla'!$D$17</definedName>
    <definedName name="WPCP33_D" localSheetId="6">#REF!</definedName>
    <definedName name="WPCP33_D" localSheetId="15">#REF!</definedName>
    <definedName name="WPCP33_D" localSheetId="18">#REF!</definedName>
    <definedName name="WPCP33_D" localSheetId="19">#REF!</definedName>
    <definedName name="WPCP33_D" localSheetId="20">#REF!</definedName>
    <definedName name="WPCP33_D" localSheetId="25">#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15">#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11"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11"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11" hidden="1">{#N/A,#N/A,FALSE,"CIJENE"}</definedName>
    <definedName name="wrn.CIJENE." localSheetId="14"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11"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11"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11"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11"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11"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11"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11"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11"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11"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11"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11"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11"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11"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11"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11"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11"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11"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11"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11"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11" hidden="1">{"Tab1",#N/A,FALSE,"P";"Tab2",#N/A,FALSE,"P"}</definedName>
    <definedName name="wrn.Program." localSheetId="14"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11"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11"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11"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11"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11"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11"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11"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11"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11"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11"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11"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11"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26" hidden="1">{"WEO",#N/A,FALSE,"T"}</definedName>
    <definedName name="wrn.WEO." localSheetId="37" hidden="1">{"WEO",#N/A,FALSE,"T"}</definedName>
    <definedName name="wrn.WEO." hidden="1">{"WEO",#N/A,FALSE,"T"}</definedName>
    <definedName name="ww" hidden="1">[32]M!#REF!</definedName>
    <definedName name="www" localSheetId="15" hidden="1">#REF!</definedName>
    <definedName name="www" localSheetId="18" hidden="1">#REF!</definedName>
    <definedName name="www" localSheetId="19" hidden="1">#REF!</definedName>
    <definedName name="www" localSheetId="20" hidden="1">#REF!</definedName>
    <definedName name="www" hidden="1">#REF!</definedName>
    <definedName name="x" localSheetId="15">#REF!</definedName>
    <definedName name="x">#REF!</definedName>
    <definedName name="XGS" localSheetId="6">#REF!</definedName>
    <definedName name="XGS" localSheetId="15">#REF!</definedName>
    <definedName name="XGS" localSheetId="25">#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11" hidden="1">{"Riqfin97",#N/A,FALSE,"Tran";"Riqfinpro",#N/A,FALSE,"Tran"}</definedName>
    <definedName name="xx" localSheetId="14"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15">#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15">#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15">#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11"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15">#REF!</definedName>
    <definedName name="ycirr" localSheetId="25">#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15">#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7]index3!A1)</definedName>
    <definedName name="Years" localSheetId="15">#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15">#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11" hidden="1">{"Tab1",#N/A,FALSE,"P";"Tab2",#N/A,FALSE,"P"}</definedName>
    <definedName name="yy" localSheetId="14"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11" hidden="1">{"Tab1",#N/A,FALSE,"P";"Tab2",#N/A,FALSE,"P"}</definedName>
    <definedName name="yyy" localSheetId="14"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11"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5">#REF!</definedName>
    <definedName name="Z" localSheetId="18">#REF!</definedName>
    <definedName name="Z" localSheetId="19">#REF!</definedName>
    <definedName name="Z" localSheetId="20">#REF!</definedName>
    <definedName name="Z" localSheetId="25">[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NI POKAZATELJI'!$B$1:$P$62,'6.a) MONETARNI POKAZATELJI'!$B$65:$P$111</definedName>
    <definedName name="Z_95224721_0485_11D4_BFD1_00508B5F4DA4_.wvu.Cols" localSheetId="15"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11" hidden="1">{"Tab1",#N/A,FALSE,"P";"Tab2",#N/A,FALSE,"P"}</definedName>
    <definedName name="zz" localSheetId="14"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C138" i="77" l="1"/>
  <c r="C137" i="77"/>
  <c r="C136" i="77"/>
  <c r="C135" i="77"/>
  <c r="C134" i="77"/>
  <c r="C133" i="77"/>
  <c r="C132" i="77"/>
  <c r="C131" i="77"/>
  <c r="C130" i="77"/>
  <c r="C129" i="77"/>
  <c r="C128" i="77"/>
  <c r="C127" i="77"/>
  <c r="C126" i="77"/>
  <c r="C149" i="76"/>
  <c r="C148" i="76"/>
  <c r="C147" i="76"/>
  <c r="C146" i="76"/>
  <c r="C145" i="76"/>
  <c r="C144" i="76"/>
  <c r="C143" i="76"/>
  <c r="C142" i="76"/>
  <c r="C141" i="76"/>
  <c r="C140" i="76"/>
  <c r="C139" i="76"/>
  <c r="C138" i="76"/>
  <c r="C137" i="76"/>
  <c r="C149" i="80"/>
  <c r="C148" i="80"/>
  <c r="C147" i="80"/>
  <c r="C146" i="80"/>
  <c r="C145" i="80"/>
  <c r="C144" i="80"/>
  <c r="C143" i="80"/>
  <c r="C142" i="80"/>
  <c r="C141" i="80"/>
  <c r="C140" i="80"/>
  <c r="C139" i="80"/>
  <c r="C138" i="80"/>
  <c r="C137" i="80"/>
  <c r="F46" i="25"/>
  <c r="E46" i="25"/>
  <c r="O6" i="23" l="1"/>
  <c r="A114" i="23"/>
  <c r="D141" i="57" l="1"/>
  <c r="D236" i="79"/>
  <c r="D235" i="79"/>
  <c r="D175" i="67"/>
  <c r="D174" i="67"/>
  <c r="D187" i="66"/>
  <c r="D186" i="66"/>
  <c r="D176" i="65"/>
  <c r="D175" i="65"/>
  <c r="D186" i="64"/>
  <c r="D185" i="64"/>
  <c r="D140" i="63"/>
  <c r="D139" i="63"/>
  <c r="D128" i="62"/>
  <c r="D127" i="62"/>
  <c r="D140" i="61"/>
  <c r="D139" i="61"/>
  <c r="D138" i="60"/>
  <c r="D137" i="60"/>
  <c r="D138" i="59"/>
  <c r="D137" i="59"/>
  <c r="D234" i="79"/>
  <c r="D230" i="79"/>
  <c r="D229" i="79"/>
  <c r="D173" i="67"/>
  <c r="D185" i="66"/>
  <c r="D174" i="65"/>
  <c r="D184" i="64"/>
  <c r="D138" i="63"/>
  <c r="D126" i="62"/>
  <c r="D138" i="61"/>
  <c r="D136" i="60"/>
  <c r="D136" i="59"/>
  <c r="E139" i="57" l="1"/>
  <c r="E138" i="57"/>
  <c r="E26" i="25" l="1"/>
  <c r="F7" i="25" l="1"/>
  <c r="F8" i="25"/>
  <c r="F9" i="25"/>
  <c r="F10" i="25"/>
  <c r="F11" i="25"/>
  <c r="F12" i="25"/>
  <c r="F13" i="25"/>
  <c r="F14" i="25"/>
  <c r="F15" i="25"/>
  <c r="F16" i="25"/>
  <c r="F17" i="25"/>
  <c r="F18" i="25"/>
  <c r="F19" i="25"/>
  <c r="F20" i="25"/>
  <c r="F21" i="25"/>
  <c r="F22" i="25"/>
  <c r="F23" i="25"/>
  <c r="F24" i="25"/>
  <c r="F25" i="25"/>
  <c r="F26" i="25"/>
  <c r="F27" i="25"/>
  <c r="F28" i="25"/>
  <c r="F29" i="25"/>
  <c r="F30" i="25"/>
  <c r="F31" i="25"/>
  <c r="F32" i="25"/>
  <c r="F33" i="25"/>
  <c r="F34" i="25"/>
  <c r="F35" i="25"/>
  <c r="F36" i="25"/>
  <c r="F37" i="25"/>
  <c r="F38" i="25"/>
  <c r="F39" i="25"/>
  <c r="F40" i="25"/>
  <c r="F41" i="25"/>
  <c r="F42" i="25"/>
  <c r="F43" i="25"/>
  <c r="F44" i="25"/>
  <c r="F45" i="25"/>
  <c r="F6" i="25"/>
  <c r="E45" i="25"/>
  <c r="E44" i="25"/>
  <c r="E43" i="25"/>
  <c r="E42" i="25"/>
  <c r="E41" i="25"/>
  <c r="E40" i="25"/>
  <c r="E39" i="25"/>
  <c r="E38" i="25"/>
  <c r="E37" i="25"/>
  <c r="E36" i="25"/>
  <c r="E35" i="25"/>
  <c r="E34" i="25"/>
  <c r="E33" i="25"/>
  <c r="E32" i="25"/>
  <c r="E31" i="25"/>
  <c r="E30" i="25"/>
  <c r="E29" i="25"/>
  <c r="E28" i="25"/>
  <c r="E27" i="25"/>
  <c r="E25" i="25"/>
  <c r="E24" i="25"/>
  <c r="E23" i="25"/>
  <c r="E22" i="25"/>
  <c r="E21" i="25"/>
  <c r="E20" i="25"/>
  <c r="E19" i="25"/>
  <c r="E18" i="25"/>
  <c r="E17" i="25"/>
  <c r="E16" i="25"/>
  <c r="E15" i="25"/>
  <c r="E14" i="25"/>
  <c r="E13" i="25"/>
  <c r="E12" i="25"/>
  <c r="E11" i="25"/>
  <c r="E10" i="25"/>
  <c r="E9" i="25"/>
  <c r="E8" i="25"/>
  <c r="E7" i="25"/>
  <c r="E6" i="25"/>
  <c r="B46" i="25" l="1"/>
  <c r="B47" i="25"/>
  <c r="B48" i="25"/>
  <c r="B49" i="25"/>
  <c r="C70" i="24" l="1"/>
  <c r="C71" i="24"/>
  <c r="C72" i="24"/>
  <c r="C73" i="24"/>
  <c r="O5" i="23"/>
  <c r="A113" i="23" l="1"/>
  <c r="D139" i="57" l="1"/>
  <c r="D140" i="57"/>
  <c r="D137" i="57"/>
  <c r="D138" i="57"/>
  <c r="D169" i="67"/>
  <c r="D181" i="66"/>
  <c r="D183" i="64"/>
  <c r="D182" i="64"/>
  <c r="D181" i="64"/>
  <c r="D180" i="64"/>
  <c r="D137" i="63"/>
  <c r="D136" i="63"/>
  <c r="D135" i="63"/>
  <c r="D134" i="63"/>
  <c r="D125" i="62"/>
  <c r="D124" i="62"/>
  <c r="D123" i="62"/>
  <c r="D122" i="62"/>
  <c r="D137" i="61"/>
  <c r="D136" i="61"/>
  <c r="D135" i="61"/>
  <c r="D134" i="61"/>
  <c r="D135" i="60"/>
  <c r="D134" i="60"/>
  <c r="D133" i="60"/>
  <c r="D132" i="60"/>
  <c r="D135" i="59"/>
  <c r="D134" i="59"/>
  <c r="D133" i="59"/>
  <c r="D132" i="59"/>
  <c r="N14" i="23" l="1"/>
  <c r="N15" i="23"/>
  <c r="N16" i="23"/>
  <c r="L13" i="23" l="1"/>
  <c r="C136" i="80"/>
  <c r="C135" i="80"/>
  <c r="C134" i="80"/>
  <c r="C133" i="80"/>
  <c r="C132" i="80"/>
  <c r="C131" i="80"/>
  <c r="C130" i="80"/>
  <c r="C129" i="80"/>
  <c r="C128" i="80"/>
  <c r="C127" i="80"/>
  <c r="C126" i="80"/>
  <c r="D125" i="80"/>
  <c r="D124" i="80"/>
  <c r="D123" i="80"/>
  <c r="D122" i="80"/>
  <c r="D121" i="80"/>
  <c r="D120" i="80"/>
  <c r="D119" i="80"/>
  <c r="D118" i="80"/>
  <c r="D117" i="80"/>
  <c r="D116" i="80"/>
  <c r="D115" i="80"/>
  <c r="D114" i="80"/>
  <c r="D113" i="80"/>
  <c r="D112" i="80"/>
  <c r="D111" i="80"/>
  <c r="D110" i="80"/>
  <c r="D109" i="80"/>
  <c r="D108" i="80"/>
  <c r="D107" i="80"/>
  <c r="D106" i="80"/>
  <c r="D105" i="80"/>
  <c r="D104" i="80"/>
  <c r="D103" i="80"/>
  <c r="D102" i="80"/>
  <c r="D101" i="80"/>
  <c r="D100" i="80"/>
  <c r="D99" i="80"/>
  <c r="D98" i="80"/>
  <c r="D97" i="80"/>
  <c r="D96" i="80"/>
  <c r="D95" i="80"/>
  <c r="D94" i="80"/>
  <c r="D93" i="80"/>
  <c r="D92" i="80"/>
  <c r="D91" i="80"/>
  <c r="D90" i="80"/>
  <c r="D89" i="80"/>
  <c r="D88" i="80"/>
  <c r="D87" i="80"/>
  <c r="D86" i="80"/>
  <c r="D85" i="80"/>
  <c r="D84" i="80"/>
  <c r="D83" i="80"/>
  <c r="D82" i="80"/>
  <c r="D81" i="80"/>
  <c r="D80" i="80"/>
  <c r="D79" i="80"/>
  <c r="D78" i="80"/>
  <c r="D77" i="80"/>
  <c r="D76" i="80"/>
  <c r="D75" i="80"/>
  <c r="D74" i="80"/>
  <c r="D73" i="80"/>
  <c r="D72" i="80"/>
  <c r="D71" i="80"/>
  <c r="D70" i="80"/>
  <c r="D69" i="80"/>
  <c r="D68" i="80"/>
  <c r="D67" i="80"/>
  <c r="D66" i="80"/>
  <c r="D65" i="80"/>
  <c r="D64" i="80"/>
  <c r="D63" i="80"/>
  <c r="D62" i="80"/>
  <c r="D61" i="80"/>
  <c r="D60" i="80"/>
  <c r="D59" i="80"/>
  <c r="D58" i="80"/>
  <c r="D57" i="80"/>
  <c r="D56" i="80"/>
  <c r="D55" i="80"/>
  <c r="D54" i="80"/>
  <c r="D53" i="80"/>
  <c r="D52" i="80"/>
  <c r="D51" i="80"/>
  <c r="D50" i="80"/>
  <c r="D49" i="80"/>
  <c r="D48" i="80"/>
  <c r="D47" i="80"/>
  <c r="D46" i="80"/>
  <c r="D45" i="80"/>
  <c r="D44" i="80"/>
  <c r="D43" i="80"/>
  <c r="D42" i="80"/>
  <c r="D41" i="80"/>
  <c r="D40" i="80"/>
  <c r="D39" i="80"/>
  <c r="D38" i="80"/>
  <c r="D37" i="80"/>
  <c r="D36" i="80"/>
  <c r="D35" i="80"/>
  <c r="D34" i="80"/>
  <c r="D33" i="80"/>
  <c r="D32" i="80"/>
  <c r="D31" i="80"/>
  <c r="D30" i="80"/>
  <c r="D29" i="80"/>
  <c r="D28" i="80"/>
  <c r="D27" i="80"/>
  <c r="D26" i="80"/>
  <c r="D25" i="80"/>
  <c r="D24" i="80"/>
  <c r="D23" i="80"/>
  <c r="D22" i="80"/>
  <c r="D21" i="80"/>
  <c r="D20" i="80"/>
  <c r="D19" i="80"/>
  <c r="D18" i="80"/>
  <c r="D17" i="80"/>
  <c r="D16" i="80"/>
  <c r="D15" i="80"/>
  <c r="D14" i="80"/>
  <c r="D13" i="80"/>
  <c r="D12" i="80"/>
  <c r="D11" i="80"/>
  <c r="D10" i="80"/>
  <c r="D9" i="80"/>
  <c r="D8" i="80"/>
  <c r="D7" i="80"/>
  <c r="D6" i="80"/>
  <c r="D135" i="57" l="1"/>
  <c r="D136" i="57"/>
  <c r="N13" i="23" l="1"/>
  <c r="N12" i="23" l="1"/>
  <c r="N9" i="23" l="1"/>
  <c r="N10" i="23"/>
  <c r="N11" i="23"/>
  <c r="N8" i="23"/>
  <c r="D133" i="57" l="1"/>
  <c r="D134" i="57"/>
  <c r="D169" i="65"/>
  <c r="D168" i="65"/>
  <c r="D168" i="67"/>
  <c r="D167" i="67"/>
  <c r="D180" i="66"/>
  <c r="D228" i="79" l="1"/>
  <c r="D166" i="67"/>
  <c r="D179" i="66"/>
  <c r="D167" i="65"/>
  <c r="D179" i="64"/>
  <c r="D178" i="64"/>
  <c r="D133" i="63"/>
  <c r="D132" i="63"/>
  <c r="D121" i="62"/>
  <c r="D120" i="62"/>
  <c r="D133" i="61"/>
  <c r="D132" i="61"/>
  <c r="D131" i="60"/>
  <c r="D130" i="60"/>
  <c r="D131" i="59"/>
  <c r="D130" i="59"/>
  <c r="C210" i="44"/>
  <c r="C209" i="44"/>
  <c r="D129" i="57" l="1"/>
  <c r="D130" i="57"/>
  <c r="D131" i="57"/>
  <c r="D132" i="57"/>
  <c r="C208" i="44" l="1"/>
  <c r="D131" i="63"/>
  <c r="D130" i="63"/>
  <c r="D129" i="63"/>
  <c r="D128" i="63"/>
  <c r="D119" i="62"/>
  <c r="D118" i="62"/>
  <c r="D117" i="62"/>
  <c r="D116" i="62"/>
  <c r="D226" i="79" l="1"/>
  <c r="D227" i="79"/>
  <c r="D165" i="67"/>
  <c r="D178" i="66"/>
  <c r="D177" i="66"/>
  <c r="D166" i="65"/>
  <c r="D177" i="64"/>
  <c r="D176" i="64"/>
  <c r="D131" i="61"/>
  <c r="D130" i="61"/>
  <c r="D129" i="60"/>
  <c r="D128" i="60"/>
  <c r="D129" i="59"/>
  <c r="D128" i="59"/>
  <c r="D225" i="79"/>
  <c r="C136" i="76" l="1"/>
  <c r="C135" i="76"/>
  <c r="C134" i="76"/>
  <c r="C133" i="76"/>
  <c r="C132" i="76"/>
  <c r="N7" i="23"/>
  <c r="C207" i="44"/>
  <c r="Y9" i="74" l="1"/>
  <c r="Y10" i="74"/>
  <c r="Y11" i="74" l="1"/>
  <c r="Y14" i="74" s="1"/>
  <c r="Y15" i="74" s="1"/>
  <c r="D164" i="67"/>
  <c r="D176" i="66"/>
  <c r="D165" i="65"/>
  <c r="D175" i="64"/>
  <c r="D129" i="61"/>
  <c r="D127" i="60"/>
  <c r="D127" i="59"/>
  <c r="D224" i="79"/>
  <c r="D163" i="67"/>
  <c r="D175" i="66"/>
  <c r="D164" i="65"/>
  <c r="D174" i="64"/>
  <c r="D128" i="61"/>
  <c r="D126" i="60"/>
  <c r="D126" i="59"/>
  <c r="N6" i="23"/>
  <c r="D128" i="57"/>
  <c r="C206" i="44"/>
  <c r="B42" i="25" l="1"/>
  <c r="B43" i="25"/>
  <c r="B44" i="25"/>
  <c r="B45" i="25"/>
  <c r="C66" i="24"/>
  <c r="C67" i="24"/>
  <c r="C68" i="24"/>
  <c r="C69" i="24"/>
  <c r="N5" i="23"/>
  <c r="A101" i="23" l="1"/>
  <c r="A102" i="23"/>
  <c r="A103" i="23"/>
  <c r="A104" i="23"/>
  <c r="A105" i="23"/>
  <c r="A106" i="23"/>
  <c r="A107" i="23"/>
  <c r="A108" i="23"/>
  <c r="A109" i="23"/>
  <c r="A110" i="23"/>
  <c r="A111" i="23"/>
  <c r="A112" i="23"/>
  <c r="D127" i="57"/>
  <c r="D126" i="57"/>
  <c r="C205" i="44"/>
  <c r="D223" i="79"/>
  <c r="D162" i="67"/>
  <c r="D174" i="66"/>
  <c r="D163" i="65"/>
  <c r="D173" i="64"/>
  <c r="D127" i="63"/>
  <c r="D115" i="62"/>
  <c r="D127" i="61"/>
  <c r="D125" i="60"/>
  <c r="D125" i="59"/>
  <c r="D125" i="57"/>
  <c r="D124" i="57"/>
  <c r="D123" i="57"/>
  <c r="D122" i="57"/>
  <c r="D121" i="57"/>
  <c r="D120" i="57"/>
  <c r="D119" i="57"/>
  <c r="D118" i="57"/>
  <c r="D117" i="57"/>
  <c r="D116" i="57"/>
  <c r="D115" i="57"/>
  <c r="D124" i="67" l="1"/>
  <c r="D24" i="67"/>
  <c r="D124" i="66"/>
  <c r="D24" i="66"/>
  <c r="D124" i="65"/>
  <c r="D24" i="65"/>
  <c r="D124" i="64"/>
  <c r="D24" i="64"/>
  <c r="D124" i="63"/>
  <c r="D24" i="63"/>
  <c r="D24" i="62"/>
  <c r="D24" i="61"/>
  <c r="D24" i="60"/>
  <c r="D24" i="59"/>
  <c r="D24" i="57"/>
  <c r="B24" i="25"/>
  <c r="C24" i="24"/>
  <c r="A24" i="23"/>
  <c r="G12" i="23"/>
  <c r="C24" i="77"/>
  <c r="C124" i="76"/>
  <c r="C24" i="76"/>
  <c r="D124" i="71"/>
  <c r="D24" i="71"/>
  <c r="C124" i="44"/>
  <c r="C24" i="44"/>
  <c r="C19" i="28"/>
  <c r="C124" i="77"/>
  <c r="D124" i="59"/>
  <c r="D124" i="60"/>
  <c r="D124" i="61"/>
  <c r="M13" i="23" l="1"/>
  <c r="M14" i="23"/>
  <c r="M15" i="23"/>
  <c r="M16" i="23"/>
  <c r="D222" i="79"/>
  <c r="D221" i="79"/>
  <c r="D220" i="79"/>
  <c r="D161" i="67"/>
  <c r="D160" i="67"/>
  <c r="D159" i="67"/>
  <c r="D173" i="66"/>
  <c r="D172" i="66"/>
  <c r="D171" i="66"/>
  <c r="D162" i="65"/>
  <c r="D161" i="65"/>
  <c r="D160" i="65"/>
  <c r="D172" i="64"/>
  <c r="D171" i="64"/>
  <c r="D170" i="64"/>
  <c r="D126" i="63"/>
  <c r="D125" i="63"/>
  <c r="D114" i="62"/>
  <c r="D113" i="62"/>
  <c r="D112" i="62"/>
  <c r="D126" i="61"/>
  <c r="D125" i="61"/>
  <c r="D123" i="60"/>
  <c r="D122" i="60"/>
  <c r="D123" i="59"/>
  <c r="D122" i="59"/>
  <c r="D219" i="79"/>
  <c r="D158" i="67"/>
  <c r="D170" i="66"/>
  <c r="D159" i="65"/>
  <c r="D169" i="64"/>
  <c r="D123" i="63"/>
  <c r="D111" i="62"/>
  <c r="D123" i="61"/>
  <c r="D121" i="60"/>
  <c r="D121" i="59"/>
  <c r="D218" i="79"/>
  <c r="D157" i="67"/>
  <c r="D169" i="66"/>
  <c r="D158" i="65"/>
  <c r="D168" i="64"/>
  <c r="D122" i="63"/>
  <c r="D110" i="62"/>
  <c r="D122" i="61"/>
  <c r="D120" i="60"/>
  <c r="D120" i="59"/>
  <c r="C6" i="24" l="1"/>
  <c r="C7" i="24"/>
  <c r="C8" i="24"/>
  <c r="C9" i="24"/>
  <c r="C10" i="24"/>
  <c r="C11" i="24"/>
  <c r="C12" i="24"/>
  <c r="C13" i="24"/>
  <c r="C14" i="24"/>
  <c r="C15" i="24"/>
  <c r="C16" i="24"/>
  <c r="C17" i="24"/>
  <c r="C18" i="24"/>
  <c r="C19" i="24"/>
  <c r="C20" i="24"/>
  <c r="C21" i="24"/>
  <c r="C22" i="24"/>
  <c r="C23" i="24"/>
  <c r="C25" i="24"/>
  <c r="C26" i="24"/>
  <c r="C27" i="24"/>
  <c r="C28" i="24"/>
  <c r="C29" i="24"/>
  <c r="M12" i="23" l="1"/>
  <c r="D217" i="79" l="1"/>
  <c r="D216" i="79"/>
  <c r="D156" i="67"/>
  <c r="D155" i="67"/>
  <c r="D168" i="66"/>
  <c r="D167" i="66"/>
  <c r="D157" i="65"/>
  <c r="D156" i="65"/>
  <c r="D167" i="64"/>
  <c r="D166" i="64"/>
  <c r="D121" i="63"/>
  <c r="D120" i="63"/>
  <c r="D109" i="62"/>
  <c r="D108" i="62"/>
  <c r="D121" i="61"/>
  <c r="D120" i="61"/>
  <c r="D119" i="60"/>
  <c r="D118" i="60"/>
  <c r="D119" i="59"/>
  <c r="D118" i="59"/>
  <c r="M11" i="23" l="1"/>
  <c r="M9" i="23"/>
  <c r="M10" i="23"/>
  <c r="M8" i="23"/>
  <c r="D215" i="79" l="1"/>
  <c r="D214" i="79"/>
  <c r="D154" i="67"/>
  <c r="D153" i="67"/>
  <c r="D166" i="66"/>
  <c r="D165" i="66"/>
  <c r="D155" i="65"/>
  <c r="D154" i="65"/>
  <c r="D165" i="64"/>
  <c r="D164" i="64"/>
  <c r="D119" i="63"/>
  <c r="D118" i="63"/>
  <c r="D107" i="62"/>
  <c r="D106" i="62"/>
  <c r="D119" i="61"/>
  <c r="D118" i="61"/>
  <c r="D117" i="60"/>
  <c r="D116" i="60"/>
  <c r="D117" i="59"/>
  <c r="D116" i="59"/>
  <c r="X9" i="74"/>
  <c r="X10" i="74"/>
  <c r="D213" i="79"/>
  <c r="D152" i="67"/>
  <c r="D164" i="66"/>
  <c r="D153" i="65"/>
  <c r="D163" i="64"/>
  <c r="D117" i="63"/>
  <c r="D105" i="62"/>
  <c r="D117" i="61"/>
  <c r="D115" i="60"/>
  <c r="D115" i="59"/>
  <c r="C125" i="77"/>
  <c r="C123" i="77"/>
  <c r="C122" i="77"/>
  <c r="C121" i="77"/>
  <c r="C120" i="77"/>
  <c r="C119" i="77"/>
  <c r="C118" i="77"/>
  <c r="C117" i="77"/>
  <c r="C116" i="77"/>
  <c r="C115" i="77"/>
  <c r="C131" i="76"/>
  <c r="C130" i="76"/>
  <c r="C129" i="76"/>
  <c r="C128" i="76"/>
  <c r="C127" i="76"/>
  <c r="C126" i="76"/>
  <c r="X11" i="74" l="1"/>
  <c r="X14" i="74" s="1"/>
  <c r="X15" i="74" s="1"/>
  <c r="M6" i="23"/>
  <c r="M7" i="23"/>
  <c r="C181" i="44"/>
  <c r="C204" i="44"/>
  <c r="C203" i="44"/>
  <c r="C202" i="44"/>
  <c r="C201" i="44"/>
  <c r="C200" i="44"/>
  <c r="C199" i="44"/>
  <c r="C198" i="44"/>
  <c r="C197" i="44"/>
  <c r="C196" i="44"/>
  <c r="C195" i="44"/>
  <c r="C194" i="44"/>
  <c r="C193" i="44"/>
  <c r="D212" i="79"/>
  <c r="D151" i="67"/>
  <c r="D163" i="66"/>
  <c r="D152" i="65"/>
  <c r="D162" i="64"/>
  <c r="D116" i="63"/>
  <c r="D104" i="62"/>
  <c r="D116" i="61"/>
  <c r="D114" i="60"/>
  <c r="D114" i="59"/>
  <c r="B41" i="25"/>
  <c r="B40" i="25"/>
  <c r="B39" i="25"/>
  <c r="B38" i="25"/>
  <c r="C65" i="24" l="1"/>
  <c r="C64" i="24"/>
  <c r="C63" i="24"/>
  <c r="C62" i="24"/>
  <c r="M5" i="23"/>
  <c r="D150" i="67" l="1"/>
  <c r="D151" i="65"/>
  <c r="D114" i="57"/>
  <c r="D211" i="79"/>
  <c r="D162" i="66"/>
  <c r="D161" i="64"/>
  <c r="D115" i="63"/>
  <c r="D103" i="62"/>
  <c r="D115" i="61"/>
  <c r="D113" i="60"/>
  <c r="D113" i="59"/>
  <c r="B6" i="25"/>
  <c r="L11" i="23"/>
  <c r="L12" i="23"/>
  <c r="L14" i="23"/>
  <c r="L15" i="23"/>
  <c r="L16" i="23"/>
  <c r="A86" i="23"/>
  <c r="A87" i="23"/>
  <c r="A88" i="23"/>
  <c r="A89" i="23"/>
  <c r="A90" i="23"/>
  <c r="A91" i="23"/>
  <c r="A92" i="23"/>
  <c r="A93" i="23"/>
  <c r="A94" i="23"/>
  <c r="A95" i="23"/>
  <c r="A96" i="23"/>
  <c r="A97" i="23"/>
  <c r="A98" i="23"/>
  <c r="A99" i="23"/>
  <c r="A100" i="23"/>
  <c r="J20" i="28"/>
  <c r="D208" i="79"/>
  <c r="D209" i="79"/>
  <c r="D210" i="79"/>
  <c r="D149" i="67"/>
  <c r="D148" i="67"/>
  <c r="D147" i="67"/>
  <c r="D146" i="67"/>
  <c r="D161" i="66"/>
  <c r="D160" i="66"/>
  <c r="D159" i="66"/>
  <c r="D158" i="66"/>
  <c r="D150" i="65"/>
  <c r="D149" i="65"/>
  <c r="D148" i="65"/>
  <c r="D147" i="65"/>
  <c r="D113" i="57" l="1"/>
  <c r="D112" i="57"/>
  <c r="D111" i="57"/>
  <c r="D110" i="57"/>
  <c r="D109" i="57"/>
  <c r="D108" i="57"/>
  <c r="D160" i="64"/>
  <c r="D159" i="64"/>
  <c r="D158" i="64"/>
  <c r="D114" i="63"/>
  <c r="D113" i="63"/>
  <c r="D112" i="63"/>
  <c r="D102" i="62"/>
  <c r="D101" i="62"/>
  <c r="D100" i="62"/>
  <c r="D114" i="61"/>
  <c r="D113" i="61"/>
  <c r="D112" i="61"/>
  <c r="D112" i="60"/>
  <c r="D111" i="60"/>
  <c r="D110" i="60"/>
  <c r="D112" i="59"/>
  <c r="D111" i="59"/>
  <c r="D110" i="59"/>
  <c r="C61" i="24"/>
  <c r="A85" i="23" l="1"/>
  <c r="D207" i="79"/>
  <c r="D157" i="64"/>
  <c r="D111" i="63"/>
  <c r="D99" i="62"/>
  <c r="D111" i="61"/>
  <c r="D109" i="60"/>
  <c r="D109" i="59"/>
  <c r="D206" i="79"/>
  <c r="L6" i="23"/>
  <c r="L7" i="23"/>
  <c r="L8" i="23"/>
  <c r="L9" i="23"/>
  <c r="L10" i="23"/>
  <c r="L5" i="23"/>
  <c r="A84" i="23" l="1"/>
  <c r="A83" i="23"/>
  <c r="A82" i="23"/>
  <c r="A81" i="23"/>
  <c r="A80" i="23"/>
  <c r="A79" i="23"/>
  <c r="A78" i="23"/>
  <c r="D145" i="67"/>
  <c r="D157" i="66"/>
  <c r="D146" i="65"/>
  <c r="D156" i="64"/>
  <c r="D110" i="63"/>
  <c r="D98" i="62"/>
  <c r="D110" i="61"/>
  <c r="D108" i="60"/>
  <c r="D108" i="59"/>
  <c r="D144" i="67" l="1"/>
  <c r="D143" i="67"/>
  <c r="D142" i="67"/>
  <c r="D156" i="66"/>
  <c r="D155" i="66"/>
  <c r="D154" i="66"/>
  <c r="D145" i="65"/>
  <c r="D144" i="65"/>
  <c r="D143" i="65"/>
  <c r="D205" i="79" l="1"/>
  <c r="D204" i="79"/>
  <c r="D155" i="64"/>
  <c r="D154" i="64"/>
  <c r="D109" i="63"/>
  <c r="D108" i="63"/>
  <c r="D97" i="62"/>
  <c r="D96" i="62"/>
  <c r="D109" i="61"/>
  <c r="D108" i="61"/>
  <c r="D107" i="60"/>
  <c r="D106" i="60"/>
  <c r="D107" i="59"/>
  <c r="D106" i="59"/>
  <c r="D203" i="79"/>
  <c r="D202" i="79"/>
  <c r="D201" i="79"/>
  <c r="D200" i="79"/>
  <c r="C60" i="24" l="1"/>
  <c r="C59" i="24"/>
  <c r="D5" i="60" l="1"/>
  <c r="D6" i="60"/>
  <c r="D7" i="60"/>
  <c r="D8" i="60"/>
  <c r="D9" i="60"/>
  <c r="D10" i="60"/>
  <c r="D11" i="60"/>
  <c r="D12" i="60"/>
  <c r="D13" i="60"/>
  <c r="D14" i="60"/>
  <c r="D15" i="60"/>
  <c r="D16" i="60"/>
  <c r="D17" i="60"/>
  <c r="D18" i="60"/>
  <c r="D19" i="60"/>
  <c r="D20" i="60"/>
  <c r="D21" i="60"/>
  <c r="D22" i="60"/>
  <c r="D23" i="60"/>
  <c r="D25" i="60"/>
  <c r="D26" i="60"/>
  <c r="D27" i="60"/>
  <c r="D28" i="60"/>
  <c r="D29" i="60"/>
  <c r="D30" i="60"/>
  <c r="D31" i="60"/>
  <c r="D32" i="60"/>
  <c r="D33" i="60"/>
  <c r="D34" i="60"/>
  <c r="D35" i="60"/>
  <c r="D36" i="60"/>
  <c r="D37" i="60"/>
  <c r="D38" i="60"/>
  <c r="D39" i="60"/>
  <c r="D40" i="60"/>
  <c r="D41" i="60"/>
  <c r="D42" i="60"/>
  <c r="D43" i="60"/>
  <c r="D44" i="60"/>
  <c r="D45" i="60"/>
  <c r="D46" i="60"/>
  <c r="D47" i="60"/>
  <c r="D48" i="60"/>
  <c r="D49" i="60"/>
  <c r="D50" i="60"/>
  <c r="D51" i="60"/>
  <c r="D52" i="60"/>
  <c r="D53" i="60"/>
  <c r="D54" i="60"/>
  <c r="D55" i="60"/>
  <c r="D56" i="60"/>
  <c r="D57" i="60"/>
  <c r="D58" i="60"/>
  <c r="D59" i="60"/>
  <c r="D60" i="60"/>
  <c r="D61" i="60"/>
  <c r="D62" i="60"/>
  <c r="D63" i="60"/>
  <c r="D64" i="60"/>
  <c r="D65" i="60"/>
  <c r="D66" i="60"/>
  <c r="D67" i="60"/>
  <c r="D68" i="60"/>
  <c r="D69" i="60"/>
  <c r="D70" i="60"/>
  <c r="D71" i="60"/>
  <c r="D72" i="60"/>
  <c r="D73" i="60"/>
  <c r="D74" i="60"/>
  <c r="D75" i="60"/>
  <c r="D76" i="60"/>
  <c r="D77" i="60"/>
  <c r="D78" i="60"/>
  <c r="D79" i="60"/>
  <c r="D80" i="60"/>
  <c r="D81" i="60"/>
  <c r="D82" i="60"/>
  <c r="D83" i="60"/>
  <c r="D84" i="60"/>
  <c r="D85" i="60"/>
  <c r="D86" i="60"/>
  <c r="D87" i="60"/>
  <c r="D88" i="60"/>
  <c r="D89" i="60"/>
  <c r="D90" i="60"/>
  <c r="D91" i="60"/>
  <c r="D92" i="60"/>
  <c r="D93" i="60"/>
  <c r="D94" i="60"/>
  <c r="D95" i="60"/>
  <c r="D96" i="60"/>
  <c r="D97" i="60"/>
  <c r="D98" i="60"/>
  <c r="D99" i="60"/>
  <c r="D100" i="60"/>
  <c r="D101" i="60"/>
  <c r="D5" i="61"/>
  <c r="D6" i="61"/>
  <c r="D7" i="61"/>
  <c r="D8" i="61"/>
  <c r="D9" i="61"/>
  <c r="D10" i="61"/>
  <c r="D11" i="61"/>
  <c r="D12" i="61"/>
  <c r="D13" i="61"/>
  <c r="D14" i="61"/>
  <c r="D15" i="61"/>
  <c r="D16" i="61"/>
  <c r="D17" i="61"/>
  <c r="D18" i="61"/>
  <c r="D19" i="61"/>
  <c r="D20" i="61"/>
  <c r="D21" i="61"/>
  <c r="D22" i="61"/>
  <c r="D23" i="61"/>
  <c r="D25" i="61"/>
  <c r="D26" i="61"/>
  <c r="D27" i="61"/>
  <c r="D28" i="61"/>
  <c r="D29" i="61"/>
  <c r="D30" i="61"/>
  <c r="D31" i="61"/>
  <c r="D32" i="61"/>
  <c r="D33" i="61"/>
  <c r="D34" i="61"/>
  <c r="D35" i="61"/>
  <c r="D36" i="61"/>
  <c r="D37" i="61"/>
  <c r="D38" i="61"/>
  <c r="D39" i="61"/>
  <c r="D40" i="61"/>
  <c r="D41" i="61"/>
  <c r="D42" i="61"/>
  <c r="D43" i="61"/>
  <c r="D44" i="61"/>
  <c r="D45" i="61"/>
  <c r="D46" i="61"/>
  <c r="D47" i="61"/>
  <c r="D48" i="61"/>
  <c r="D49" i="61"/>
  <c r="D50" i="61"/>
  <c r="D51" i="61"/>
  <c r="D52" i="61"/>
  <c r="D53" i="61"/>
  <c r="D54" i="61"/>
  <c r="D55" i="61"/>
  <c r="D56" i="61"/>
  <c r="D57" i="61"/>
  <c r="D58" i="61"/>
  <c r="D59" i="61"/>
  <c r="D60" i="61"/>
  <c r="D61" i="61"/>
  <c r="D62" i="61"/>
  <c r="D63" i="61"/>
  <c r="D64" i="61"/>
  <c r="D65" i="61"/>
  <c r="D66" i="61"/>
  <c r="D67" i="61"/>
  <c r="D68" i="61"/>
  <c r="D69" i="61"/>
  <c r="D70" i="61"/>
  <c r="D71" i="61"/>
  <c r="D72" i="61"/>
  <c r="D73" i="61"/>
  <c r="D74" i="61"/>
  <c r="D75" i="61"/>
  <c r="D76" i="61"/>
  <c r="D77" i="61"/>
  <c r="D78" i="61"/>
  <c r="D79" i="61"/>
  <c r="D80" i="61"/>
  <c r="D81" i="61"/>
  <c r="D82" i="61"/>
  <c r="D83" i="61"/>
  <c r="D84" i="61"/>
  <c r="D85" i="61"/>
  <c r="D86" i="61"/>
  <c r="D87" i="61"/>
  <c r="D88" i="61"/>
  <c r="D89" i="61"/>
  <c r="D90" i="61"/>
  <c r="D91" i="61"/>
  <c r="D92" i="61"/>
  <c r="D93" i="61"/>
  <c r="D94" i="61"/>
  <c r="D95" i="61"/>
  <c r="D96" i="61"/>
  <c r="D97" i="61"/>
  <c r="D98" i="61"/>
  <c r="D99" i="61"/>
  <c r="D100" i="61"/>
  <c r="D101" i="61"/>
  <c r="D102" i="61"/>
  <c r="D103" i="61"/>
  <c r="D104" i="61"/>
  <c r="D5" i="66"/>
  <c r="D6" i="66"/>
  <c r="D7" i="66"/>
  <c r="D8" i="66"/>
  <c r="D9" i="66"/>
  <c r="D10" i="66"/>
  <c r="D11" i="66"/>
  <c r="D12" i="66"/>
  <c r="D13" i="66"/>
  <c r="D14" i="66"/>
  <c r="D15" i="66"/>
  <c r="D16" i="66"/>
  <c r="D17" i="66"/>
  <c r="D18" i="66"/>
  <c r="D19" i="66"/>
  <c r="D20" i="66"/>
  <c r="D21" i="66"/>
  <c r="D22" i="66"/>
  <c r="D23" i="66"/>
  <c r="D25" i="66"/>
  <c r="D26" i="66"/>
  <c r="D27" i="66"/>
  <c r="D28" i="66"/>
  <c r="D29" i="66"/>
  <c r="D30" i="66"/>
  <c r="D31" i="66"/>
  <c r="D32" i="66"/>
  <c r="D33" i="66"/>
  <c r="D34" i="66"/>
  <c r="D35" i="66"/>
  <c r="D36" i="66"/>
  <c r="D37" i="66"/>
  <c r="D38" i="66"/>
  <c r="D39" i="66"/>
  <c r="D40" i="66"/>
  <c r="D41" i="66"/>
  <c r="D42" i="66"/>
  <c r="D43" i="66"/>
  <c r="D44" i="66"/>
  <c r="D45" i="66"/>
  <c r="D46" i="66"/>
  <c r="D47" i="66"/>
  <c r="D48" i="66"/>
  <c r="D49" i="66"/>
  <c r="D50" i="66"/>
  <c r="D51" i="66"/>
  <c r="D52" i="66"/>
  <c r="D53" i="66"/>
  <c r="D54" i="66"/>
  <c r="D55" i="66"/>
  <c r="D56" i="66"/>
  <c r="D57" i="66"/>
  <c r="D58" i="66"/>
  <c r="D59" i="66"/>
  <c r="D60" i="66"/>
  <c r="D61" i="66"/>
  <c r="D62" i="66"/>
  <c r="D63" i="66"/>
  <c r="D64" i="66"/>
  <c r="D65" i="66"/>
  <c r="D66" i="66"/>
  <c r="D67" i="66"/>
  <c r="D68" i="66"/>
  <c r="D69" i="66"/>
  <c r="D70" i="66"/>
  <c r="D71" i="66"/>
  <c r="D72" i="66"/>
  <c r="D73" i="66"/>
  <c r="D74" i="66"/>
  <c r="D75" i="66"/>
  <c r="D76" i="66"/>
  <c r="D77" i="66"/>
  <c r="D78" i="66"/>
  <c r="D79" i="66"/>
  <c r="D80" i="66"/>
  <c r="D81" i="66"/>
  <c r="D82" i="66"/>
  <c r="D83" i="66"/>
  <c r="D84" i="66"/>
  <c r="D85" i="66"/>
  <c r="D86" i="66"/>
  <c r="D87" i="66"/>
  <c r="D88" i="66"/>
  <c r="D89" i="66"/>
  <c r="D90" i="66"/>
  <c r="D91" i="66"/>
  <c r="D92" i="66"/>
  <c r="D93" i="66"/>
  <c r="D94" i="66"/>
  <c r="D95" i="66"/>
  <c r="D96" i="66"/>
  <c r="D97" i="66"/>
  <c r="D98" i="66"/>
  <c r="D99" i="66"/>
  <c r="D100" i="66"/>
  <c r="D101" i="66"/>
  <c r="D102" i="66"/>
  <c r="D103" i="66"/>
  <c r="D104" i="66"/>
  <c r="D105" i="66"/>
  <c r="D106" i="66"/>
  <c r="D107" i="66"/>
  <c r="D108" i="66"/>
  <c r="D109" i="66"/>
  <c r="D110" i="66"/>
  <c r="D111" i="66"/>
  <c r="D112" i="66"/>
  <c r="D113" i="66"/>
  <c r="D114" i="66"/>
  <c r="D115" i="66"/>
  <c r="D116" i="66"/>
  <c r="D117" i="66"/>
  <c r="D118" i="66"/>
  <c r="D119" i="66"/>
  <c r="D120" i="66"/>
  <c r="D121" i="66"/>
  <c r="D122" i="66"/>
  <c r="D123" i="66"/>
  <c r="D125" i="66"/>
  <c r="D126" i="66"/>
  <c r="D127" i="66"/>
  <c r="D128" i="66"/>
  <c r="D129" i="66"/>
  <c r="D130" i="66"/>
  <c r="D131" i="66"/>
  <c r="D132" i="66"/>
  <c r="D133" i="66"/>
  <c r="D134" i="66"/>
  <c r="D135" i="66"/>
  <c r="D136" i="66"/>
  <c r="D137" i="66"/>
  <c r="D138" i="66"/>
  <c r="D139" i="66"/>
  <c r="D140" i="66"/>
  <c r="D141" i="66"/>
  <c r="D142" i="66"/>
  <c r="D143" i="66"/>
  <c r="D144" i="66"/>
  <c r="D145" i="66"/>
  <c r="D146" i="66"/>
  <c r="D147" i="66"/>
  <c r="D148" i="66"/>
  <c r="D149" i="66"/>
  <c r="D150" i="66"/>
  <c r="D5" i="63"/>
  <c r="D6" i="63"/>
  <c r="D7" i="63"/>
  <c r="D8" i="63"/>
  <c r="D9" i="63"/>
  <c r="D10" i="63"/>
  <c r="D11" i="63"/>
  <c r="D12" i="63"/>
  <c r="D13" i="63"/>
  <c r="D14" i="63"/>
  <c r="D15" i="63"/>
  <c r="D16" i="63"/>
  <c r="D17" i="63"/>
  <c r="D18" i="63"/>
  <c r="D19" i="63"/>
  <c r="D20" i="63"/>
  <c r="D21" i="63"/>
  <c r="D22" i="63"/>
  <c r="D23" i="63"/>
  <c r="D25" i="63"/>
  <c r="D26" i="63"/>
  <c r="D27" i="63"/>
  <c r="D28" i="63"/>
  <c r="D29" i="63"/>
  <c r="D30" i="63"/>
  <c r="D31" i="63"/>
  <c r="D32" i="63"/>
  <c r="D33" i="63"/>
  <c r="D34" i="63"/>
  <c r="D35" i="63"/>
  <c r="D36" i="63"/>
  <c r="D37" i="63"/>
  <c r="D38" i="63"/>
  <c r="D39" i="63"/>
  <c r="D40" i="63"/>
  <c r="D41" i="63"/>
  <c r="D42" i="63"/>
  <c r="D43" i="63"/>
  <c r="D44" i="63"/>
  <c r="D45" i="63"/>
  <c r="D46" i="63"/>
  <c r="D47" i="63"/>
  <c r="D48" i="63"/>
  <c r="D49" i="63"/>
  <c r="D50" i="63"/>
  <c r="D51" i="63"/>
  <c r="D52" i="63"/>
  <c r="D53" i="63"/>
  <c r="D54" i="63"/>
  <c r="D55" i="63"/>
  <c r="D56" i="63"/>
  <c r="D57" i="63"/>
  <c r="D58" i="63"/>
  <c r="D59" i="63"/>
  <c r="D60" i="63"/>
  <c r="D61" i="63"/>
  <c r="D62" i="63"/>
  <c r="D63" i="63"/>
  <c r="D64" i="63"/>
  <c r="D65" i="63"/>
  <c r="D66" i="63"/>
  <c r="D67" i="63"/>
  <c r="D68" i="63"/>
  <c r="D69" i="63"/>
  <c r="D70" i="63"/>
  <c r="D71" i="63"/>
  <c r="D72" i="63"/>
  <c r="D73" i="63"/>
  <c r="D74" i="63"/>
  <c r="D75" i="63"/>
  <c r="D76" i="63"/>
  <c r="D77" i="63"/>
  <c r="D78" i="63"/>
  <c r="D79" i="63"/>
  <c r="D80" i="63"/>
  <c r="D81" i="63"/>
  <c r="D82" i="63"/>
  <c r="D83" i="63"/>
  <c r="D84" i="63"/>
  <c r="D85" i="63"/>
  <c r="D86" i="63"/>
  <c r="D87" i="63"/>
  <c r="D88" i="63"/>
  <c r="D89" i="63"/>
  <c r="D90" i="63"/>
  <c r="D91" i="63"/>
  <c r="D92" i="63"/>
  <c r="D93" i="63"/>
  <c r="D94" i="63"/>
  <c r="D95" i="63"/>
  <c r="D96" i="63"/>
  <c r="D97" i="63"/>
  <c r="D98" i="63"/>
  <c r="D99" i="63"/>
  <c r="D100" i="63"/>
  <c r="D101" i="63"/>
  <c r="D102" i="63"/>
  <c r="D103" i="63"/>
  <c r="D104" i="63"/>
  <c r="D105" i="63"/>
  <c r="D5" i="64"/>
  <c r="D6" i="64"/>
  <c r="D7" i="64"/>
  <c r="D8" i="64"/>
  <c r="D9" i="64"/>
  <c r="D10" i="64"/>
  <c r="D11" i="64"/>
  <c r="D12" i="64"/>
  <c r="D13" i="64"/>
  <c r="D14" i="64"/>
  <c r="D15" i="64"/>
  <c r="D16" i="64"/>
  <c r="D17" i="64"/>
  <c r="D18" i="64"/>
  <c r="D19" i="64"/>
  <c r="D20" i="64"/>
  <c r="D21" i="64"/>
  <c r="D22" i="64"/>
  <c r="D23" i="64"/>
  <c r="D25" i="64"/>
  <c r="D26" i="64"/>
  <c r="D27" i="64"/>
  <c r="D28" i="64"/>
  <c r="D29" i="64"/>
  <c r="D30" i="64"/>
  <c r="D31" i="64"/>
  <c r="D32" i="64"/>
  <c r="D33" i="64"/>
  <c r="D34" i="64"/>
  <c r="D35" i="64"/>
  <c r="D36" i="64"/>
  <c r="D37" i="64"/>
  <c r="D38" i="64"/>
  <c r="D39" i="64"/>
  <c r="D40" i="64"/>
  <c r="D41" i="64"/>
  <c r="D42" i="64"/>
  <c r="D43" i="64"/>
  <c r="D44" i="64"/>
  <c r="D45" i="64"/>
  <c r="D46" i="64"/>
  <c r="D47" i="64"/>
  <c r="D48" i="64"/>
  <c r="D49" i="64"/>
  <c r="D50" i="64"/>
  <c r="D51" i="64"/>
  <c r="D52" i="64"/>
  <c r="D53" i="64"/>
  <c r="D54" i="64"/>
  <c r="D55" i="64"/>
  <c r="D56" i="64"/>
  <c r="D57" i="64"/>
  <c r="D58" i="64"/>
  <c r="D59" i="64"/>
  <c r="D60" i="64"/>
  <c r="D61" i="64"/>
  <c r="D62" i="64"/>
  <c r="D63" i="64"/>
  <c r="D64" i="64"/>
  <c r="D65" i="64"/>
  <c r="D66" i="64"/>
  <c r="D67" i="64"/>
  <c r="D68" i="64"/>
  <c r="D69" i="64"/>
  <c r="D70" i="64"/>
  <c r="D71" i="64"/>
  <c r="D72" i="64"/>
  <c r="D73" i="64"/>
  <c r="D74" i="64"/>
  <c r="D75" i="64"/>
  <c r="D76" i="64"/>
  <c r="D77" i="64"/>
  <c r="D78" i="64"/>
  <c r="D79" i="64"/>
  <c r="D80" i="64"/>
  <c r="D81" i="64"/>
  <c r="D82" i="64"/>
  <c r="D83" i="64"/>
  <c r="D84" i="64"/>
  <c r="D85" i="64"/>
  <c r="D86" i="64"/>
  <c r="D87" i="64"/>
  <c r="D88" i="64"/>
  <c r="D89" i="64"/>
  <c r="D90" i="64"/>
  <c r="D91" i="64"/>
  <c r="D92" i="64"/>
  <c r="D93" i="64"/>
  <c r="D94" i="64"/>
  <c r="D95" i="64"/>
  <c r="D96" i="64"/>
  <c r="D97" i="64"/>
  <c r="D98" i="64"/>
  <c r="D99" i="64"/>
  <c r="D100" i="64"/>
  <c r="D101" i="64"/>
  <c r="D102" i="64"/>
  <c r="D103" i="64"/>
  <c r="D104" i="64"/>
  <c r="D105" i="64"/>
  <c r="D106" i="64"/>
  <c r="D107" i="64"/>
  <c r="D108" i="64"/>
  <c r="D109" i="64"/>
  <c r="D110" i="64"/>
  <c r="D111" i="64"/>
  <c r="D112" i="64"/>
  <c r="D113" i="64"/>
  <c r="D114" i="64"/>
  <c r="D115" i="64"/>
  <c r="D116" i="64"/>
  <c r="D117" i="64"/>
  <c r="D118" i="64"/>
  <c r="D119" i="64"/>
  <c r="D120" i="64"/>
  <c r="D121" i="64"/>
  <c r="D122" i="64"/>
  <c r="D123" i="64"/>
  <c r="D125" i="64"/>
  <c r="D126" i="64"/>
  <c r="D127" i="64"/>
  <c r="D128" i="64"/>
  <c r="D129" i="64"/>
  <c r="D130" i="64"/>
  <c r="D131" i="64"/>
  <c r="D132" i="64"/>
  <c r="D133" i="64"/>
  <c r="D134" i="64"/>
  <c r="D135" i="64"/>
  <c r="D136" i="64"/>
  <c r="D137" i="64"/>
  <c r="D138" i="64"/>
  <c r="D139" i="64"/>
  <c r="D140" i="64"/>
  <c r="D141" i="64"/>
  <c r="D142" i="64"/>
  <c r="D143" i="64"/>
  <c r="D144" i="64"/>
  <c r="D145" i="64"/>
  <c r="D146" i="64"/>
  <c r="D147" i="64"/>
  <c r="D148" i="64"/>
  <c r="D149" i="64"/>
  <c r="D150" i="64"/>
  <c r="D151" i="64"/>
  <c r="C103" i="77" l="1"/>
  <c r="C104" i="77"/>
  <c r="C105" i="77"/>
  <c r="C106" i="77"/>
  <c r="C107" i="77"/>
  <c r="C108" i="77"/>
  <c r="C109" i="77"/>
  <c r="C110" i="77"/>
  <c r="C111" i="77"/>
  <c r="C112" i="77"/>
  <c r="C113" i="77"/>
  <c r="C114" i="77"/>
  <c r="C114" i="76" l="1"/>
  <c r="C115" i="76"/>
  <c r="C116" i="76"/>
  <c r="C117" i="76"/>
  <c r="C118" i="76"/>
  <c r="C119" i="76"/>
  <c r="C120" i="76"/>
  <c r="C121" i="76"/>
  <c r="C122" i="76"/>
  <c r="C123" i="76"/>
  <c r="C125" i="76"/>
  <c r="W9" i="74" l="1"/>
  <c r="W10" i="74"/>
  <c r="W11" i="74" l="1"/>
  <c r="W14" i="74" s="1"/>
  <c r="W15" i="74" s="1"/>
  <c r="D107" i="57"/>
  <c r="D105" i="57"/>
  <c r="D106" i="57"/>
  <c r="D140" i="67"/>
  <c r="D141" i="67"/>
  <c r="D152" i="66"/>
  <c r="D153" i="66"/>
  <c r="D151" i="66"/>
  <c r="D152" i="64"/>
  <c r="D153" i="64"/>
  <c r="D141" i="65"/>
  <c r="D142" i="65"/>
  <c r="D140" i="65"/>
  <c r="D106" i="63" l="1"/>
  <c r="D107" i="63"/>
  <c r="D93" i="62"/>
  <c r="D94" i="62"/>
  <c r="D95" i="62"/>
  <c r="D105" i="61"/>
  <c r="D106" i="61"/>
  <c r="D107" i="61"/>
  <c r="D105" i="60"/>
  <c r="D103" i="60"/>
  <c r="D104" i="60"/>
  <c r="D103" i="59"/>
  <c r="D104" i="59"/>
  <c r="D105" i="59"/>
  <c r="C58" i="24" l="1"/>
  <c r="C102" i="77"/>
  <c r="C101" i="77"/>
  <c r="C100" i="77"/>
  <c r="C99" i="77"/>
  <c r="C98" i="77"/>
  <c r="C97" i="77"/>
  <c r="C96" i="77"/>
  <c r="C95" i="77"/>
  <c r="C94" i="77"/>
  <c r="C93" i="77"/>
  <c r="C92" i="77"/>
  <c r="C91" i="77"/>
  <c r="C90" i="77"/>
  <c r="C89" i="77"/>
  <c r="C88" i="77"/>
  <c r="C87" i="77"/>
  <c r="C86" i="77"/>
  <c r="C85" i="77"/>
  <c r="C84" i="77"/>
  <c r="C83" i="77"/>
  <c r="C82" i="77"/>
  <c r="C81" i="77"/>
  <c r="C80" i="77"/>
  <c r="C79" i="77"/>
  <c r="C78" i="77"/>
  <c r="C77" i="77"/>
  <c r="C76" i="77"/>
  <c r="C75" i="77"/>
  <c r="C74" i="77"/>
  <c r="C73" i="77"/>
  <c r="C72" i="77"/>
  <c r="C71" i="77"/>
  <c r="C70" i="77"/>
  <c r="C69" i="77"/>
  <c r="C68" i="77"/>
  <c r="C67" i="77"/>
  <c r="C66" i="77"/>
  <c r="C65" i="77"/>
  <c r="C64" i="77"/>
  <c r="C63" i="77"/>
  <c r="C62" i="77"/>
  <c r="C61" i="77"/>
  <c r="C60" i="77"/>
  <c r="C59" i="77"/>
  <c r="C58" i="77"/>
  <c r="C57" i="77"/>
  <c r="C56" i="77"/>
  <c r="C55" i="77"/>
  <c r="C54" i="77"/>
  <c r="C53"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3" i="77"/>
  <c r="C22" i="77"/>
  <c r="C21" i="77"/>
  <c r="C20" i="77"/>
  <c r="C19" i="77"/>
  <c r="C18" i="77"/>
  <c r="C17" i="77"/>
  <c r="C16" i="77"/>
  <c r="C15" i="77"/>
  <c r="C14" i="77"/>
  <c r="C13" i="77"/>
  <c r="C12" i="77"/>
  <c r="C11" i="77"/>
  <c r="C10" i="77"/>
  <c r="C9" i="77"/>
  <c r="C8" i="77"/>
  <c r="C7" i="77"/>
  <c r="C113" i="76"/>
  <c r="C112" i="76"/>
  <c r="C111" i="76"/>
  <c r="C110" i="76"/>
  <c r="C109" i="76"/>
  <c r="C108" i="76"/>
  <c r="C107" i="76"/>
  <c r="C106" i="76"/>
  <c r="C105" i="76"/>
  <c r="C104" i="76"/>
  <c r="C103" i="76"/>
  <c r="C102" i="76"/>
  <c r="C101" i="76"/>
  <c r="C100" i="76"/>
  <c r="C99" i="76"/>
  <c r="C98" i="76"/>
  <c r="C97" i="76"/>
  <c r="C96" i="76"/>
  <c r="C95" i="76"/>
  <c r="C94" i="76"/>
  <c r="C93" i="76"/>
  <c r="C92" i="76"/>
  <c r="C91" i="76"/>
  <c r="C90" i="76"/>
  <c r="C89" i="76"/>
  <c r="C88" i="76"/>
  <c r="C87" i="76"/>
  <c r="C86" i="76"/>
  <c r="C85" i="76"/>
  <c r="C84" i="76"/>
  <c r="C83" i="76"/>
  <c r="C82" i="76"/>
  <c r="C81" i="76"/>
  <c r="C80" i="76"/>
  <c r="C79" i="76"/>
  <c r="C78" i="76"/>
  <c r="C77" i="76"/>
  <c r="C76" i="76"/>
  <c r="C75" i="76"/>
  <c r="C74" i="76"/>
  <c r="C73" i="76"/>
  <c r="C72" i="76"/>
  <c r="C71" i="76"/>
  <c r="C70" i="76"/>
  <c r="C69" i="76"/>
  <c r="C68" i="76"/>
  <c r="C67" i="76"/>
  <c r="C66" i="76"/>
  <c r="C65" i="76"/>
  <c r="C64" i="76"/>
  <c r="C63" i="76"/>
  <c r="C62" i="76"/>
  <c r="C61" i="76"/>
  <c r="C60" i="76"/>
  <c r="C59" i="76"/>
  <c r="C58" i="76"/>
  <c r="C57" i="76"/>
  <c r="C56" i="76"/>
  <c r="C55" i="76"/>
  <c r="C54" i="76"/>
  <c r="C53" i="76"/>
  <c r="C52" i="76"/>
  <c r="C51" i="76"/>
  <c r="C50" i="76"/>
  <c r="C49" i="76"/>
  <c r="C48" i="76"/>
  <c r="C47" i="76"/>
  <c r="C46" i="76"/>
  <c r="C45" i="76"/>
  <c r="C44" i="76"/>
  <c r="C43" i="76"/>
  <c r="C42" i="76"/>
  <c r="C41" i="76"/>
  <c r="C40" i="76"/>
  <c r="C39" i="76"/>
  <c r="C38" i="76"/>
  <c r="C37" i="76"/>
  <c r="C36" i="76"/>
  <c r="C35" i="76"/>
  <c r="C34" i="76"/>
  <c r="C33" i="76"/>
  <c r="C32" i="76"/>
  <c r="C31" i="76"/>
  <c r="C30" i="76"/>
  <c r="C29" i="76"/>
  <c r="C28" i="76"/>
  <c r="C27" i="76"/>
  <c r="C26" i="76"/>
  <c r="C25" i="76"/>
  <c r="C23" i="76"/>
  <c r="C22" i="76"/>
  <c r="C21" i="76"/>
  <c r="C20" i="76"/>
  <c r="C19" i="76"/>
  <c r="C18" i="76"/>
  <c r="C17" i="76"/>
  <c r="C16" i="76"/>
  <c r="C15" i="76"/>
  <c r="C14" i="76"/>
  <c r="C13" i="76"/>
  <c r="C12" i="76"/>
  <c r="C11" i="76"/>
  <c r="C10" i="76"/>
  <c r="C9" i="76"/>
  <c r="C8" i="76"/>
  <c r="C7" i="76"/>
  <c r="C6" i="76"/>
  <c r="V10" i="74" l="1"/>
  <c r="U10" i="74"/>
  <c r="T10" i="74"/>
  <c r="S10" i="74"/>
  <c r="R10" i="74"/>
  <c r="Q10" i="74"/>
  <c r="P10" i="74"/>
  <c r="O10" i="74"/>
  <c r="N10" i="74"/>
  <c r="M10" i="74"/>
  <c r="L10" i="74"/>
  <c r="K10" i="74"/>
  <c r="J10" i="74"/>
  <c r="I10" i="74"/>
  <c r="H10" i="74"/>
  <c r="G10" i="74"/>
  <c r="V9" i="74"/>
  <c r="V11" i="74" s="1"/>
  <c r="V14" i="74" s="1"/>
  <c r="V15" i="74" s="1"/>
  <c r="U9" i="74"/>
  <c r="U11" i="74" s="1"/>
  <c r="U14" i="74" s="1"/>
  <c r="U15" i="74" s="1"/>
  <c r="T9" i="74"/>
  <c r="T11" i="74" s="1"/>
  <c r="T14" i="74" s="1"/>
  <c r="T15" i="74" s="1"/>
  <c r="S9" i="74"/>
  <c r="S11" i="74" s="1"/>
  <c r="S14" i="74" s="1"/>
  <c r="S15" i="74" s="1"/>
  <c r="R9" i="74"/>
  <c r="R11" i="74" s="1"/>
  <c r="R14" i="74" s="1"/>
  <c r="R15" i="74" s="1"/>
  <c r="Q9" i="74"/>
  <c r="Q11" i="74" s="1"/>
  <c r="Q14" i="74" s="1"/>
  <c r="Q15" i="74" s="1"/>
  <c r="P9" i="74"/>
  <c r="P11" i="74" s="1"/>
  <c r="P14" i="74" s="1"/>
  <c r="P15" i="74" s="1"/>
  <c r="O9" i="74"/>
  <c r="O11" i="74" s="1"/>
  <c r="O14" i="74" s="1"/>
  <c r="O15" i="74" s="1"/>
  <c r="N9" i="74"/>
  <c r="N11" i="74" s="1"/>
  <c r="N14" i="74" s="1"/>
  <c r="N15" i="74" s="1"/>
  <c r="M9" i="74"/>
  <c r="M11" i="74" s="1"/>
  <c r="M14" i="74" s="1"/>
  <c r="M15" i="74" s="1"/>
  <c r="L9" i="74"/>
  <c r="L11" i="74" s="1"/>
  <c r="L14" i="74" s="1"/>
  <c r="L15" i="74" s="1"/>
  <c r="K9" i="74"/>
  <c r="K11" i="74" s="1"/>
  <c r="K14" i="74" s="1"/>
  <c r="K15" i="74" s="1"/>
  <c r="J9" i="74"/>
  <c r="J11" i="74" s="1"/>
  <c r="J14" i="74" s="1"/>
  <c r="J15" i="74" s="1"/>
  <c r="I9" i="74"/>
  <c r="I11" i="74" s="1"/>
  <c r="I14" i="74" s="1"/>
  <c r="I15" i="74" s="1"/>
  <c r="H9" i="74"/>
  <c r="H11" i="74" s="1"/>
  <c r="H14" i="74" s="1"/>
  <c r="H15" i="74" s="1"/>
  <c r="G9" i="74"/>
  <c r="G11" i="74" s="1"/>
  <c r="G14" i="74" s="1"/>
  <c r="G15" i="74" s="1"/>
  <c r="D217" i="71" l="1"/>
  <c r="D216" i="71"/>
  <c r="D215" i="71"/>
  <c r="D214" i="71"/>
  <c r="D213" i="71"/>
  <c r="D212" i="71"/>
  <c r="D211" i="71"/>
  <c r="D210" i="71"/>
  <c r="D209" i="71"/>
  <c r="D208" i="71"/>
  <c r="D207" i="71"/>
  <c r="D206" i="71"/>
  <c r="D205" i="71"/>
  <c r="D204" i="71"/>
  <c r="D203" i="71"/>
  <c r="D202" i="71"/>
  <c r="D201" i="71"/>
  <c r="D200" i="71"/>
  <c r="D199" i="71"/>
  <c r="D198" i="71"/>
  <c r="D197" i="71"/>
  <c r="D196" i="71"/>
  <c r="D195" i="71"/>
  <c r="D194" i="71"/>
  <c r="D193" i="71"/>
  <c r="D192" i="71"/>
  <c r="D191" i="71"/>
  <c r="D190" i="71"/>
  <c r="D189" i="71"/>
  <c r="D188" i="71"/>
  <c r="D187" i="71"/>
  <c r="D186" i="71"/>
  <c r="D185" i="71"/>
  <c r="D184" i="71"/>
  <c r="D183" i="71"/>
  <c r="D182" i="71"/>
  <c r="D181" i="71"/>
  <c r="D180" i="71"/>
  <c r="D179" i="71"/>
  <c r="D178" i="71"/>
  <c r="D177" i="71"/>
  <c r="D176" i="71"/>
  <c r="D175" i="71"/>
  <c r="D174" i="71"/>
  <c r="D173" i="71"/>
  <c r="D172" i="71"/>
  <c r="D171" i="71"/>
  <c r="D170" i="71"/>
  <c r="D169" i="71"/>
  <c r="D168" i="71"/>
  <c r="D167" i="71"/>
  <c r="D166" i="71"/>
  <c r="D165" i="71"/>
  <c r="D164" i="71"/>
  <c r="D163" i="71"/>
  <c r="D162" i="71"/>
  <c r="D161" i="71"/>
  <c r="D160" i="71"/>
  <c r="D159" i="71"/>
  <c r="D158" i="71"/>
  <c r="D157" i="71"/>
  <c r="D156" i="71"/>
  <c r="D155" i="71"/>
  <c r="D154" i="71"/>
  <c r="D153" i="71"/>
  <c r="D152" i="71"/>
  <c r="D151" i="71"/>
  <c r="D150" i="71"/>
  <c r="D149" i="71"/>
  <c r="D148" i="71"/>
  <c r="D147" i="71"/>
  <c r="D146" i="71"/>
  <c r="D145" i="71"/>
  <c r="D144" i="71"/>
  <c r="D143" i="71"/>
  <c r="D142" i="71"/>
  <c r="D141" i="71"/>
  <c r="D140" i="71"/>
  <c r="D139" i="71"/>
  <c r="D138" i="71"/>
  <c r="D137" i="71"/>
  <c r="D136" i="71"/>
  <c r="D135" i="71"/>
  <c r="D134" i="71"/>
  <c r="D133" i="71"/>
  <c r="D132" i="71"/>
  <c r="D131" i="71"/>
  <c r="D130" i="71"/>
  <c r="D129" i="71"/>
  <c r="D128" i="71"/>
  <c r="D127" i="71"/>
  <c r="D126" i="71"/>
  <c r="D125" i="71"/>
  <c r="D123" i="71"/>
  <c r="D122" i="71"/>
  <c r="D121" i="71"/>
  <c r="D120" i="71"/>
  <c r="D119" i="71"/>
  <c r="D118" i="71"/>
  <c r="D117" i="71"/>
  <c r="D116" i="71"/>
  <c r="D115" i="71"/>
  <c r="D114" i="71"/>
  <c r="D113" i="71"/>
  <c r="D112" i="71"/>
  <c r="D111" i="71"/>
  <c r="D110" i="71"/>
  <c r="D109" i="71"/>
  <c r="D108" i="71"/>
  <c r="D107" i="71"/>
  <c r="D106" i="71"/>
  <c r="D105" i="71"/>
  <c r="D104" i="71"/>
  <c r="D103" i="71"/>
  <c r="D102" i="71"/>
  <c r="D101" i="71"/>
  <c r="D100" i="71"/>
  <c r="D99" i="71"/>
  <c r="D98" i="71"/>
  <c r="D97" i="71"/>
  <c r="D96" i="71"/>
  <c r="D95" i="71"/>
  <c r="D94" i="71"/>
  <c r="D93" i="71"/>
  <c r="D92" i="71"/>
  <c r="D91" i="71"/>
  <c r="D90" i="71"/>
  <c r="D89" i="71"/>
  <c r="D88" i="71"/>
  <c r="D87" i="71"/>
  <c r="D86" i="71"/>
  <c r="D85" i="71"/>
  <c r="D84" i="71"/>
  <c r="D83" i="71"/>
  <c r="D82" i="71"/>
  <c r="D81" i="71"/>
  <c r="D80" i="71"/>
  <c r="D79" i="71"/>
  <c r="D78" i="71"/>
  <c r="D77" i="71"/>
  <c r="D76" i="71"/>
  <c r="D75" i="71"/>
  <c r="D74" i="71"/>
  <c r="D73" i="71"/>
  <c r="D72" i="71"/>
  <c r="D71" i="71"/>
  <c r="D70" i="71"/>
  <c r="D69" i="71"/>
  <c r="D68" i="71"/>
  <c r="D67" i="71"/>
  <c r="D66" i="71"/>
  <c r="D65" i="71"/>
  <c r="D64" i="71"/>
  <c r="D63" i="71"/>
  <c r="D62" i="71"/>
  <c r="D61" i="71"/>
  <c r="D60" i="71"/>
  <c r="D59" i="71"/>
  <c r="D58" i="71"/>
  <c r="D57" i="71"/>
  <c r="D56" i="71"/>
  <c r="D55" i="71"/>
  <c r="D54" i="71"/>
  <c r="D53" i="71"/>
  <c r="D52" i="71"/>
  <c r="D51" i="71"/>
  <c r="D50" i="71"/>
  <c r="D49" i="71"/>
  <c r="D48" i="71"/>
  <c r="D47" i="71"/>
  <c r="D46" i="71"/>
  <c r="D45" i="71"/>
  <c r="D44" i="71"/>
  <c r="D43" i="71"/>
  <c r="D42" i="71"/>
  <c r="D41" i="71"/>
  <c r="D40" i="71"/>
  <c r="D39" i="71"/>
  <c r="D38" i="71"/>
  <c r="D37" i="71"/>
  <c r="D36" i="71"/>
  <c r="D35" i="71"/>
  <c r="D34" i="71"/>
  <c r="D33" i="71"/>
  <c r="D32" i="71"/>
  <c r="D31" i="71"/>
  <c r="D30" i="71"/>
  <c r="D29" i="71"/>
  <c r="D28" i="71"/>
  <c r="D27" i="71"/>
  <c r="D26" i="71"/>
  <c r="D25" i="71"/>
  <c r="D23" i="71"/>
  <c r="D22" i="71"/>
  <c r="D21" i="71"/>
  <c r="D20" i="71"/>
  <c r="D19" i="71"/>
  <c r="D18" i="71"/>
  <c r="D17" i="71"/>
  <c r="D16" i="71"/>
  <c r="D15" i="71"/>
  <c r="D14" i="71"/>
  <c r="D13" i="71"/>
  <c r="D12" i="71"/>
  <c r="D11" i="71"/>
  <c r="D10" i="71"/>
  <c r="D9" i="71"/>
  <c r="D8" i="71"/>
  <c r="D7" i="71"/>
  <c r="D6" i="71"/>
  <c r="D139" i="67"/>
  <c r="D92" i="62"/>
  <c r="D102" i="60"/>
  <c r="D102" i="59"/>
  <c r="J19" i="28" l="1"/>
  <c r="D139" i="65" l="1"/>
  <c r="D5" i="67" l="1"/>
  <c r="D6" i="67"/>
  <c r="D7" i="67"/>
  <c r="D8" i="67"/>
  <c r="D9" i="67"/>
  <c r="D10" i="67"/>
  <c r="D11" i="67"/>
  <c r="D12" i="67"/>
  <c r="D13" i="67"/>
  <c r="D14" i="67"/>
  <c r="D15" i="67"/>
  <c r="D16" i="67"/>
  <c r="D17" i="67"/>
  <c r="D18" i="67"/>
  <c r="D19" i="67"/>
  <c r="D20" i="67"/>
  <c r="D21" i="67"/>
  <c r="D22" i="67"/>
  <c r="D23" i="67"/>
  <c r="D25" i="67"/>
  <c r="D26" i="67"/>
  <c r="D27" i="67"/>
  <c r="D28" i="67"/>
  <c r="D29" i="67"/>
  <c r="D30" i="67"/>
  <c r="D31" i="67"/>
  <c r="D32" i="67"/>
  <c r="D33" i="67"/>
  <c r="D34" i="67"/>
  <c r="D35" i="67"/>
  <c r="D36" i="67"/>
  <c r="D37" i="67"/>
  <c r="D38" i="67"/>
  <c r="D39" i="67"/>
  <c r="D40" i="67"/>
  <c r="D41" i="67"/>
  <c r="D42" i="67"/>
  <c r="D43" i="67"/>
  <c r="D44" i="67"/>
  <c r="D45" i="67"/>
  <c r="D46" i="67"/>
  <c r="D47" i="67"/>
  <c r="D48" i="67"/>
  <c r="D49" i="67"/>
  <c r="D50" i="67"/>
  <c r="D51" i="67"/>
  <c r="D52" i="67"/>
  <c r="D53" i="67"/>
  <c r="D54" i="67"/>
  <c r="D55" i="67"/>
  <c r="D56" i="67"/>
  <c r="D57" i="67"/>
  <c r="D58" i="67"/>
  <c r="D59" i="67"/>
  <c r="D60" i="67"/>
  <c r="D61" i="67"/>
  <c r="D62" i="67"/>
  <c r="D63" i="67"/>
  <c r="D64" i="67"/>
  <c r="D65" i="67"/>
  <c r="D66" i="67"/>
  <c r="D67" i="67"/>
  <c r="D68" i="67"/>
  <c r="D69" i="67"/>
  <c r="D70" i="67"/>
  <c r="D71" i="67"/>
  <c r="D72" i="67"/>
  <c r="D73" i="67"/>
  <c r="D74" i="67"/>
  <c r="D75" i="67"/>
  <c r="D76" i="67"/>
  <c r="D77" i="67"/>
  <c r="D78" i="67"/>
  <c r="D79" i="67"/>
  <c r="D80" i="67"/>
  <c r="D81" i="67"/>
  <c r="D82" i="67"/>
  <c r="D83" i="67"/>
  <c r="D84" i="67"/>
  <c r="D85" i="67"/>
  <c r="D86" i="67"/>
  <c r="D87" i="67"/>
  <c r="D88" i="67"/>
  <c r="D89" i="67"/>
  <c r="D90" i="67"/>
  <c r="D91" i="67"/>
  <c r="D92" i="67"/>
  <c r="D93" i="67"/>
  <c r="D94" i="67"/>
  <c r="D95" i="67"/>
  <c r="D96" i="67"/>
  <c r="D97" i="67"/>
  <c r="D98" i="67"/>
  <c r="D99" i="67"/>
  <c r="D100" i="67"/>
  <c r="D101" i="67"/>
  <c r="D102" i="67"/>
  <c r="D103" i="67"/>
  <c r="D104" i="67"/>
  <c r="D105" i="67"/>
  <c r="D106" i="67"/>
  <c r="D107" i="67"/>
  <c r="D108" i="67"/>
  <c r="D109" i="67"/>
  <c r="D110" i="67"/>
  <c r="D111" i="67"/>
  <c r="D112" i="67"/>
  <c r="D113" i="67"/>
  <c r="D114" i="67"/>
  <c r="D115" i="67"/>
  <c r="D116" i="67"/>
  <c r="D117" i="67"/>
  <c r="D118" i="67"/>
  <c r="D119" i="67"/>
  <c r="D120" i="67"/>
  <c r="D121" i="67"/>
  <c r="D122" i="67"/>
  <c r="D123" i="67"/>
  <c r="D125" i="67"/>
  <c r="D126" i="67"/>
  <c r="D127" i="67"/>
  <c r="D128" i="67"/>
  <c r="D129" i="67"/>
  <c r="D130" i="67"/>
  <c r="D131" i="67"/>
  <c r="D132" i="67"/>
  <c r="D133" i="67"/>
  <c r="D134" i="67"/>
  <c r="D135" i="67"/>
  <c r="D136" i="67"/>
  <c r="D137" i="67"/>
  <c r="D138" i="67"/>
  <c r="D6" i="65"/>
  <c r="D7" i="65"/>
  <c r="D8" i="65"/>
  <c r="D9" i="65"/>
  <c r="D10" i="65"/>
  <c r="D11" i="65"/>
  <c r="D12" i="65"/>
  <c r="D13" i="65"/>
  <c r="D14" i="65"/>
  <c r="D15" i="65"/>
  <c r="D16" i="65"/>
  <c r="D17" i="65"/>
  <c r="D18" i="65"/>
  <c r="D19" i="65"/>
  <c r="D20" i="65"/>
  <c r="D21" i="65"/>
  <c r="D22" i="65"/>
  <c r="D23" i="65"/>
  <c r="D25" i="65"/>
  <c r="D26" i="65"/>
  <c r="D27" i="65"/>
  <c r="D28" i="65"/>
  <c r="D29" i="65"/>
  <c r="D30" i="65"/>
  <c r="D31" i="65"/>
  <c r="D32" i="65"/>
  <c r="D33" i="65"/>
  <c r="D34" i="65"/>
  <c r="D35" i="65"/>
  <c r="D36" i="65"/>
  <c r="D37" i="65"/>
  <c r="D38" i="65"/>
  <c r="D39" i="65"/>
  <c r="D40" i="65"/>
  <c r="D41" i="65"/>
  <c r="D42" i="65"/>
  <c r="D43" i="65"/>
  <c r="D44" i="65"/>
  <c r="D45" i="65"/>
  <c r="D46" i="65"/>
  <c r="D47" i="65"/>
  <c r="D48" i="65"/>
  <c r="D49" i="65"/>
  <c r="D50" i="65"/>
  <c r="D51" i="65"/>
  <c r="D52" i="65"/>
  <c r="D53" i="65"/>
  <c r="D54" i="65"/>
  <c r="D55" i="65"/>
  <c r="D56" i="65"/>
  <c r="D57" i="65"/>
  <c r="D58" i="65"/>
  <c r="D59" i="65"/>
  <c r="D60" i="65"/>
  <c r="D61" i="65"/>
  <c r="D62" i="65"/>
  <c r="D63" i="65"/>
  <c r="D64" i="65"/>
  <c r="D65" i="65"/>
  <c r="D66" i="65"/>
  <c r="D67" i="65"/>
  <c r="D68" i="65"/>
  <c r="D69" i="65"/>
  <c r="D70" i="65"/>
  <c r="D71" i="65"/>
  <c r="D72" i="65"/>
  <c r="D73" i="65"/>
  <c r="D74" i="65"/>
  <c r="D75" i="65"/>
  <c r="D76" i="65"/>
  <c r="D77" i="65"/>
  <c r="D78" i="65"/>
  <c r="D79" i="65"/>
  <c r="D80" i="65"/>
  <c r="D81" i="65"/>
  <c r="D82" i="65"/>
  <c r="D83" i="65"/>
  <c r="D84" i="65"/>
  <c r="D85" i="65"/>
  <c r="D86" i="65"/>
  <c r="D87" i="65"/>
  <c r="D88" i="65"/>
  <c r="D89" i="65"/>
  <c r="D90" i="65"/>
  <c r="D91" i="65"/>
  <c r="D92" i="65"/>
  <c r="D93" i="65"/>
  <c r="D94" i="65"/>
  <c r="D95" i="65"/>
  <c r="D96" i="65"/>
  <c r="D97" i="65"/>
  <c r="D98" i="65"/>
  <c r="D99" i="65"/>
  <c r="D100" i="65"/>
  <c r="D101" i="65"/>
  <c r="D102" i="65"/>
  <c r="D103" i="65"/>
  <c r="D104" i="65"/>
  <c r="D105" i="65"/>
  <c r="D106" i="65"/>
  <c r="D107" i="65"/>
  <c r="D108" i="65"/>
  <c r="D109" i="65"/>
  <c r="D110" i="65"/>
  <c r="D111" i="65"/>
  <c r="D112" i="65"/>
  <c r="D113" i="65"/>
  <c r="D114" i="65"/>
  <c r="D115" i="65"/>
  <c r="D116" i="65"/>
  <c r="D117" i="65"/>
  <c r="D118" i="65"/>
  <c r="D119" i="65"/>
  <c r="D120" i="65"/>
  <c r="D121" i="65"/>
  <c r="D122" i="65"/>
  <c r="D123" i="65"/>
  <c r="D125" i="65"/>
  <c r="D126" i="65"/>
  <c r="D127" i="65"/>
  <c r="D128" i="65"/>
  <c r="D129" i="65"/>
  <c r="D130" i="65"/>
  <c r="D131" i="65"/>
  <c r="D132" i="65"/>
  <c r="D133" i="65"/>
  <c r="D134" i="65"/>
  <c r="D135" i="65"/>
  <c r="D136" i="65"/>
  <c r="D137" i="65"/>
  <c r="D138" i="65"/>
  <c r="D5" i="62"/>
  <c r="D6" i="62"/>
  <c r="D7" i="62"/>
  <c r="D8" i="62"/>
  <c r="D9" i="62"/>
  <c r="D10" i="62"/>
  <c r="D11" i="62"/>
  <c r="D12" i="62"/>
  <c r="D13" i="62"/>
  <c r="D14" i="62"/>
  <c r="D15" i="62"/>
  <c r="D16" i="62"/>
  <c r="D17" i="62"/>
  <c r="D18" i="62"/>
  <c r="D19" i="62"/>
  <c r="D20" i="62"/>
  <c r="D21" i="62"/>
  <c r="D22" i="62"/>
  <c r="D23" i="62"/>
  <c r="D25" i="62"/>
  <c r="D26" i="62"/>
  <c r="D27" i="62"/>
  <c r="D28" i="62"/>
  <c r="D29" i="62"/>
  <c r="D30" i="62"/>
  <c r="D31" i="62"/>
  <c r="D32" i="62"/>
  <c r="D33" i="62"/>
  <c r="D34" i="62"/>
  <c r="D35" i="62"/>
  <c r="D36" i="62"/>
  <c r="D37" i="62"/>
  <c r="D38" i="62"/>
  <c r="D39" i="62"/>
  <c r="D40" i="62"/>
  <c r="D41" i="62"/>
  <c r="D42" i="62"/>
  <c r="D43" i="62"/>
  <c r="D44" i="62"/>
  <c r="D45" i="62"/>
  <c r="D46" i="62"/>
  <c r="D47" i="62"/>
  <c r="D48" i="62"/>
  <c r="D49" i="62"/>
  <c r="D50" i="62"/>
  <c r="D51" i="62"/>
  <c r="D52" i="62"/>
  <c r="D53" i="62"/>
  <c r="D54" i="62"/>
  <c r="D55" i="62"/>
  <c r="D56" i="62"/>
  <c r="D57" i="62"/>
  <c r="D58" i="62"/>
  <c r="D59" i="62"/>
  <c r="D60" i="62"/>
  <c r="D61" i="62"/>
  <c r="D62" i="62"/>
  <c r="D63" i="62"/>
  <c r="D64" i="62"/>
  <c r="D65" i="62"/>
  <c r="D66" i="62"/>
  <c r="D67" i="62"/>
  <c r="D68" i="62"/>
  <c r="D69" i="62"/>
  <c r="D70" i="62"/>
  <c r="D71" i="62"/>
  <c r="D72" i="62"/>
  <c r="D73" i="62"/>
  <c r="D74" i="62"/>
  <c r="D75" i="62"/>
  <c r="D76" i="62"/>
  <c r="D77" i="62"/>
  <c r="D78" i="62"/>
  <c r="D79" i="62"/>
  <c r="D80" i="62"/>
  <c r="D81" i="62"/>
  <c r="D82" i="62"/>
  <c r="D83" i="62"/>
  <c r="D84" i="62"/>
  <c r="D85" i="62"/>
  <c r="D86" i="62"/>
  <c r="D87" i="62"/>
  <c r="D88" i="62"/>
  <c r="D89" i="62"/>
  <c r="D90" i="62"/>
  <c r="D91" i="62"/>
  <c r="D5" i="59"/>
  <c r="D6" i="59"/>
  <c r="D7" i="59"/>
  <c r="D8" i="59"/>
  <c r="D9" i="59"/>
  <c r="D10" i="59"/>
  <c r="D11" i="59"/>
  <c r="D12" i="59"/>
  <c r="D13" i="59"/>
  <c r="D14" i="59"/>
  <c r="D15" i="59"/>
  <c r="D16" i="59"/>
  <c r="D17" i="59"/>
  <c r="D18" i="59"/>
  <c r="D19" i="59"/>
  <c r="D20" i="59"/>
  <c r="D21" i="59"/>
  <c r="D22" i="59"/>
  <c r="D23" i="59"/>
  <c r="D25" i="59"/>
  <c r="D26" i="59"/>
  <c r="D27" i="59"/>
  <c r="D28" i="59"/>
  <c r="D29" i="59"/>
  <c r="D30" i="59"/>
  <c r="D31" i="59"/>
  <c r="D32" i="59"/>
  <c r="D33" i="59"/>
  <c r="D34" i="59"/>
  <c r="D35" i="59"/>
  <c r="D36" i="59"/>
  <c r="D37" i="59"/>
  <c r="D38" i="59"/>
  <c r="D39" i="59"/>
  <c r="D40" i="59"/>
  <c r="D41" i="59"/>
  <c r="D42" i="59"/>
  <c r="D43" i="59"/>
  <c r="D44" i="59"/>
  <c r="D45" i="59"/>
  <c r="D46" i="59"/>
  <c r="D47" i="59"/>
  <c r="D48" i="59"/>
  <c r="D49" i="59"/>
  <c r="D50" i="59"/>
  <c r="D51" i="59"/>
  <c r="D52" i="59"/>
  <c r="D53" i="59"/>
  <c r="D54" i="59"/>
  <c r="D55" i="59"/>
  <c r="D56" i="59"/>
  <c r="D57" i="59"/>
  <c r="D58" i="59"/>
  <c r="D59" i="59"/>
  <c r="D60" i="59"/>
  <c r="D61" i="59"/>
  <c r="D62" i="59"/>
  <c r="D63" i="59"/>
  <c r="D64" i="59"/>
  <c r="D65" i="59"/>
  <c r="D66" i="59"/>
  <c r="D67" i="59"/>
  <c r="D68" i="59"/>
  <c r="D69" i="59"/>
  <c r="D70" i="59"/>
  <c r="D71" i="59"/>
  <c r="D72" i="59"/>
  <c r="D73" i="59"/>
  <c r="D74" i="59"/>
  <c r="D75" i="59"/>
  <c r="D76" i="59"/>
  <c r="D77" i="59"/>
  <c r="D78" i="59"/>
  <c r="D79" i="59"/>
  <c r="D80" i="59"/>
  <c r="D81" i="59"/>
  <c r="D82" i="59"/>
  <c r="D83" i="59"/>
  <c r="D84" i="59"/>
  <c r="D85" i="59"/>
  <c r="D86" i="59"/>
  <c r="D87" i="59"/>
  <c r="D88" i="59"/>
  <c r="D89" i="59"/>
  <c r="D90" i="59"/>
  <c r="D91" i="59"/>
  <c r="D92" i="59"/>
  <c r="D93" i="59"/>
  <c r="D94" i="59"/>
  <c r="D95" i="59"/>
  <c r="D96" i="59"/>
  <c r="D97" i="59"/>
  <c r="D98" i="59"/>
  <c r="D99" i="59"/>
  <c r="D100" i="59"/>
  <c r="D101" i="59"/>
  <c r="D5" i="57"/>
  <c r="D6" i="57"/>
  <c r="D7" i="57"/>
  <c r="D8" i="57"/>
  <c r="D9" i="57"/>
  <c r="D10" i="57"/>
  <c r="D11" i="57"/>
  <c r="D12" i="57"/>
  <c r="D13" i="57"/>
  <c r="D14" i="57"/>
  <c r="D15" i="57"/>
  <c r="D16" i="57"/>
  <c r="D17" i="57"/>
  <c r="D18" i="57"/>
  <c r="D19" i="57"/>
  <c r="D20" i="57"/>
  <c r="D21" i="57"/>
  <c r="D22" i="57"/>
  <c r="D23" i="57"/>
  <c r="D25" i="57"/>
  <c r="D26" i="57"/>
  <c r="D27" i="57"/>
  <c r="D28" i="57"/>
  <c r="D29" i="57"/>
  <c r="D30" i="57"/>
  <c r="D31" i="57"/>
  <c r="D32" i="57"/>
  <c r="D33" i="57"/>
  <c r="D34" i="57"/>
  <c r="D35" i="57"/>
  <c r="D36" i="57"/>
  <c r="D37" i="57"/>
  <c r="D38" i="57"/>
  <c r="D39" i="57"/>
  <c r="D40" i="57"/>
  <c r="D41" i="57"/>
  <c r="D42" i="57"/>
  <c r="D43" i="57"/>
  <c r="D44" i="57"/>
  <c r="D45" i="57"/>
  <c r="D46" i="57"/>
  <c r="D47" i="57"/>
  <c r="D48" i="57"/>
  <c r="D49" i="57"/>
  <c r="D50" i="57"/>
  <c r="D51" i="57"/>
  <c r="D52" i="57"/>
  <c r="D53" i="57"/>
  <c r="D54" i="57"/>
  <c r="D55" i="57"/>
  <c r="D56" i="57"/>
  <c r="D57" i="57"/>
  <c r="D58" i="57"/>
  <c r="D59" i="57"/>
  <c r="D60" i="57"/>
  <c r="D61" i="57"/>
  <c r="D62" i="57"/>
  <c r="D63" i="57"/>
  <c r="D64" i="57"/>
  <c r="D65" i="57"/>
  <c r="D66" i="57"/>
  <c r="D67" i="57"/>
  <c r="D68" i="57"/>
  <c r="D69" i="57"/>
  <c r="D70" i="57"/>
  <c r="D71" i="57"/>
  <c r="D72" i="57"/>
  <c r="D73" i="57"/>
  <c r="D74" i="57"/>
  <c r="D75" i="57"/>
  <c r="D76" i="57"/>
  <c r="D77" i="57"/>
  <c r="D78" i="57"/>
  <c r="D79" i="57"/>
  <c r="D80" i="57"/>
  <c r="D81" i="57"/>
  <c r="D82" i="57"/>
  <c r="D83" i="57"/>
  <c r="D84" i="57"/>
  <c r="D85" i="57"/>
  <c r="D86" i="57"/>
  <c r="D87" i="57"/>
  <c r="D88" i="57"/>
  <c r="D89" i="57"/>
  <c r="D90" i="57"/>
  <c r="D91" i="57"/>
  <c r="D92" i="57"/>
  <c r="D93" i="57"/>
  <c r="D94" i="57"/>
  <c r="D95" i="57"/>
  <c r="D96" i="57"/>
  <c r="D97" i="57"/>
  <c r="D98" i="57"/>
  <c r="D99" i="57"/>
  <c r="D100" i="57"/>
  <c r="D101" i="57"/>
  <c r="D102" i="57"/>
  <c r="D103" i="57"/>
  <c r="D104" i="57"/>
  <c r="C152" i="44" l="1"/>
  <c r="B7" i="25" l="1"/>
  <c r="B8" i="25"/>
  <c r="B9" i="25"/>
  <c r="B10" i="25"/>
  <c r="B11" i="25"/>
  <c r="B12" i="25"/>
  <c r="B13" i="25"/>
  <c r="B14" i="25"/>
  <c r="B15" i="25"/>
  <c r="B16" i="25"/>
  <c r="B17" i="25"/>
  <c r="B18" i="25"/>
  <c r="B19" i="25"/>
  <c r="B20" i="25"/>
  <c r="B21" i="25"/>
  <c r="B22" i="25"/>
  <c r="B23" i="25"/>
  <c r="B25" i="25"/>
  <c r="B26" i="25"/>
  <c r="B27" i="25"/>
  <c r="B28" i="25"/>
  <c r="B29" i="25"/>
  <c r="B30" i="25"/>
  <c r="B31" i="25"/>
  <c r="B32" i="25"/>
  <c r="B33" i="25"/>
  <c r="B34" i="25"/>
  <c r="B35" i="25"/>
  <c r="B36" i="25"/>
  <c r="B37" i="25"/>
  <c r="C30" i="24" l="1"/>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A6" i="23"/>
  <c r="A7" i="23"/>
  <c r="A8" i="23"/>
  <c r="A9" i="23"/>
  <c r="A10" i="23"/>
  <c r="A11" i="23"/>
  <c r="A12" i="23"/>
  <c r="A13" i="23"/>
  <c r="A14" i="23"/>
  <c r="A15" i="23"/>
  <c r="A16" i="23"/>
  <c r="A17" i="23"/>
  <c r="A18" i="23"/>
  <c r="A19" i="23"/>
  <c r="A20" i="23"/>
  <c r="A21" i="23"/>
  <c r="A22" i="23"/>
  <c r="A23"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C6" i="44"/>
  <c r="C7" i="44"/>
  <c r="C8" i="44"/>
  <c r="C9" i="44"/>
  <c r="C10" i="44"/>
  <c r="C11" i="44"/>
  <c r="C12" i="44"/>
  <c r="C13" i="44"/>
  <c r="C14" i="44"/>
  <c r="C15" i="44"/>
  <c r="C16" i="44"/>
  <c r="C17" i="44"/>
  <c r="C18" i="44"/>
  <c r="C19" i="44"/>
  <c r="C20" i="44"/>
  <c r="C21" i="44"/>
  <c r="C22" i="44"/>
  <c r="C23" i="44"/>
  <c r="C25" i="44"/>
  <c r="C26" i="44"/>
  <c r="C27" i="44"/>
  <c r="C28" i="44"/>
  <c r="C29" i="44"/>
  <c r="C30" i="44"/>
  <c r="C31"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64" i="44"/>
  <c r="C65" i="44"/>
  <c r="C66" i="44"/>
  <c r="C67" i="44"/>
  <c r="C68" i="44"/>
  <c r="C69" i="44"/>
  <c r="C70" i="44"/>
  <c r="C71" i="44"/>
  <c r="C72" i="44"/>
  <c r="C7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108" i="44"/>
  <c r="C109" i="44"/>
  <c r="C110" i="44"/>
  <c r="C111" i="44"/>
  <c r="C112" i="44"/>
  <c r="C113" i="44"/>
  <c r="C114" i="44"/>
  <c r="C115" i="44"/>
  <c r="C116" i="44"/>
  <c r="C117" i="44"/>
  <c r="C118" i="44"/>
  <c r="C119" i="44"/>
  <c r="C120" i="44"/>
  <c r="C121" i="44"/>
  <c r="C122" i="44"/>
  <c r="C123"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3" i="44"/>
  <c r="C154" i="44"/>
  <c r="C155" i="44"/>
  <c r="C156" i="44"/>
  <c r="C157" i="44"/>
  <c r="C158" i="44"/>
  <c r="C159" i="44"/>
  <c r="C160" i="44"/>
  <c r="C161" i="44"/>
  <c r="C162" i="44"/>
  <c r="C163" i="44"/>
  <c r="C164" i="44"/>
  <c r="C165" i="44"/>
  <c r="C166" i="44"/>
  <c r="C167" i="44"/>
  <c r="C168" i="44"/>
  <c r="C169" i="44"/>
  <c r="C170" i="44"/>
  <c r="C171" i="44"/>
  <c r="C172" i="44"/>
  <c r="C173" i="44"/>
  <c r="C174" i="44"/>
  <c r="C175" i="44"/>
  <c r="C176" i="44"/>
  <c r="C177" i="44"/>
  <c r="C178" i="44"/>
  <c r="C179" i="44"/>
  <c r="C180" i="44"/>
  <c r="C182" i="44"/>
  <c r="C183" i="44"/>
  <c r="C184" i="44"/>
  <c r="C185" i="44"/>
  <c r="C186" i="44"/>
  <c r="C187" i="44"/>
  <c r="C188" i="44"/>
  <c r="C189" i="44"/>
  <c r="C190" i="44"/>
  <c r="C191" i="44"/>
  <c r="C192" i="44"/>
  <c r="C5" i="44"/>
  <c r="C40" i="28" l="1"/>
  <c r="K16" i="23"/>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73" uniqueCount="568">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 xml:space="preserve">Napomena: Vrijednost indeksa iznad (ispod) 100 označava vrijednosti veće (manje) od dugoročnog prosjeka.  </t>
  </si>
  <si>
    <t xml:space="preserve">Napomena: Vrijednost indeksa iznad (ispod) 50 ukazuje na ekspanziju (kontrakciju) gospodarske aktivnosti.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Izvori: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Ukupno - Desezonirano</t>
  </si>
  <si>
    <t>Bez energenata - Desezonirano</t>
  </si>
  <si>
    <t>Ukupan izvoz (tromjesečna stopa promjene) - desno</t>
  </si>
  <si>
    <t>Total exports (trend-cycle)</t>
  </si>
  <si>
    <t>Total exports (quarterly rate of change) - right</t>
  </si>
  <si>
    <t>Source: CBS data seasonally adjusted by the CNB</t>
  </si>
  <si>
    <t>Ukupan uvoz (trend-ciklus)</t>
  </si>
  <si>
    <t>Ukupan uvoz (tromjesečna stopa promjene) - desno</t>
  </si>
  <si>
    <t>Total imports (trend-cycle)</t>
  </si>
  <si>
    <t>Total imports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 xml:space="preserve">Slika 5.1. Pokazatelji tekućega kretanja inflacije </t>
  </si>
  <si>
    <t xml:space="preserve">Slika 5.2. Kratkoročna inflacijska očekivanja potrošača i poduzeća </t>
  </si>
  <si>
    <t xml:space="preserve">Slika 5.3. Cijene sirove nafte (Brent) i HWWI indeks cijena sirovina (bez energenata) </t>
  </si>
  <si>
    <t xml:space="preserve">Slika 5.4. Inflacija u Hrvatskoj i europodručju </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 xml:space="preserve">Izvor: Ipsos (sezonska prilagodba HNB-a) </t>
  </si>
  <si>
    <t>Source: CPII</t>
  </si>
  <si>
    <t>Sources: CBS, CES and CNB calculations (seasonally adjusted by the CNB)</t>
  </si>
  <si>
    <t>Izvori: DZS, HZZ, izračun HNB-a (sezonska prilagodba HNB-a)</t>
  </si>
  <si>
    <t xml:space="preserve">2023.  </t>
  </si>
  <si>
    <t>Slika 4.3. Prosječna nominalna i realna plaća, 
sezonski prilagođeni podaci</t>
  </si>
  <si>
    <t>Figure 4.3 Average nominal and real gross salary, 
seasonally adjusted data</t>
  </si>
  <si>
    <t>Sadržaj</t>
  </si>
  <si>
    <t>1. EUROPODRUČJE</t>
  </si>
  <si>
    <t>4. TRŽIŠTE RADA</t>
  </si>
  <si>
    <t>7. JAVNE FINANCIJE</t>
  </si>
  <si>
    <t>2. REALNI SEKTOR</t>
  </si>
  <si>
    <t>3. VANJSKI SEKTOR</t>
  </si>
  <si>
    <t>5. INFLACIJA</t>
  </si>
  <si>
    <t>Ovaj excel dokument predstavlja dodatak Biltenu Hrvatske narodne banke te sadrži dodatne gospodarske, financijske i monetarne pokazatelje prema tematskim područjima Informacije o gospodarskim, financijskim i monetarnim kretanjima. Na listovima (1 - 7) nalaze se grafički prikazi navedenih dodatnih pokazatelja dok se podaci na kojima se temelje grafički prikazi nalaze na pomoćnim radnim listovima (1.1. - 7.2.)</t>
  </si>
  <si>
    <t>Date</t>
  </si>
  <si>
    <t>Datum</t>
  </si>
  <si>
    <r>
      <t>Broj zaposlenih /</t>
    </r>
    <r>
      <rPr>
        <i/>
        <sz val="8"/>
        <color theme="1"/>
        <rFont val="Arial"/>
        <family val="2"/>
        <charset val="238"/>
      </rPr>
      <t xml:space="preserve"> Number of employees</t>
    </r>
  </si>
  <si>
    <t>Figure 4.1 Employment, original data</t>
  </si>
  <si>
    <t>Godine</t>
  </si>
  <si>
    <t>Years</t>
  </si>
  <si>
    <t>Izvor: MF</t>
  </si>
  <si>
    <t>Dugoročni prosjek</t>
  </si>
  <si>
    <t>Long term average</t>
  </si>
  <si>
    <t>2007</t>
  </si>
  <si>
    <t>6.a) MONETARNI POKAZATELJI</t>
  </si>
  <si>
    <t xml:space="preserve">   b) MONETARNI POKAZATELJI</t>
  </si>
  <si>
    <t>Izvori: MF i izračuni HNB-a</t>
  </si>
  <si>
    <t>Sources: MF and CNB calculations</t>
  </si>
  <si>
    <t>Sources: Eurostat; CNB calculations</t>
  </si>
  <si>
    <t>Sources: Bloomberg; HWWI; CNB calculations</t>
  </si>
  <si>
    <t>Kumulativ salda središnje države</t>
  </si>
  <si>
    <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sezonski prilagođeni podaci</t>
  </si>
  <si>
    <t>Slika 4.1. Zaposlenost, 
originalni podaci</t>
  </si>
  <si>
    <t>Slika 4.2. Stope nezaposlenosti i slobodnih radnih mjesta, 
sezonski prilagođeni podaci</t>
  </si>
  <si>
    <t>Slika 4.2. Stope nezaposlenosti i slobodnih radnih mjesta,</t>
  </si>
  <si>
    <t>Figure 4.2 Unemployment rates and vacancies,</t>
  </si>
  <si>
    <t xml:space="preserve">2024.  </t>
  </si>
  <si>
    <t>Source: CBS</t>
  </si>
  <si>
    <t>Napomena: Mjesečni prosjeci. Točkama su označeni ostvareni prinosi, a ostale su vrijednosti interpolirane.</t>
  </si>
  <si>
    <t xml:space="preserve">2023. </t>
  </si>
  <si>
    <t>Referentna vrijednost prema PSR-u (60%) - desno</t>
  </si>
  <si>
    <t>Reference value-SGP (60%) - rhs</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Napomena: Prinosi na trezorske zapise do kraja 2022. odnose se na trezorske zapise u HRK, dok se od početka 2023. odnose na prinose na trezorske zapise u EUR. Vrijednosti za razdoblja kad nije bilo izdanja su interpolirane.</t>
  </si>
  <si>
    <t>Slika 6.2. Krivulja prinosa, obveznice Republike Hrvatske</t>
  </si>
  <si>
    <t>Figure 6.2  Bonds of the Republic of Croatia, Yield curve</t>
  </si>
  <si>
    <t>Izvori: Refinitiv; HWWI; izračun HNB-a</t>
  </si>
  <si>
    <t>2025.</t>
  </si>
  <si>
    <t>2025</t>
  </si>
  <si>
    <t>SALDO ROBNE RAZMJENE</t>
  </si>
  <si>
    <t>ESI (ukupno) - lijevo</t>
  </si>
  <si>
    <t>ESI (total) - left</t>
  </si>
  <si>
    <t>Sources: CBS, CNB calculations (seasonally adjusted by the CNB)</t>
  </si>
  <si>
    <t>Izvori: DZS, izračun HNB-a (sezonska prilagodba HNB-a)</t>
  </si>
  <si>
    <t>https://mfin.gov.hr/pristup-informacijama/statistika-i-izvjesca/statistika-aukcija-trezorskih-zapisa/696</t>
  </si>
  <si>
    <t xml:space="preserve">Napomena: Točkama su označeni ostvareni prinosi, a ostale su vrijednosti interpolirane. </t>
  </si>
  <si>
    <t>mlrd. EUR</t>
  </si>
  <si>
    <t>2026.</t>
  </si>
  <si>
    <t xml:space="preserve">M:\Statistika i istraživanje\DVPRH Prinosi </t>
  </si>
  <si>
    <t xml:space="preserve">Napomena: Serije su prikazane kao tročlani pomični prosjeci mjesečnih podataka. Podaci zaključno sa studenim 2025. </t>
  </si>
  <si>
    <t>Note: Series are shown as three-member moving averages of monthly data. Data are up to November 2025.</t>
  </si>
  <si>
    <t>Napomena: Podaci za četvrto tromjesečje 2025. odnose se na listopad i studeni.</t>
  </si>
  <si>
    <t xml:space="preserve">Note:  Data for the fourth quarter of 2025 refer to October and November. </t>
  </si>
  <si>
    <t>Napomene: Serije su prikazane kao tročlani pomični prosjeci mjesečnih podataka. Podaci zaključno sa studenim 2025.</t>
  </si>
  <si>
    <t>Izvor: DZS.</t>
  </si>
  <si>
    <t xml:space="preserve">2026.  </t>
  </si>
  <si>
    <t xml:space="preserve">2025.  </t>
  </si>
  <si>
    <t>Obveznice izdane na inozemnim tržištima kapitala - veljača 2026.</t>
  </si>
  <si>
    <t>Obveznice izdane na domaćem tržištu kapitala - veljača 2026.</t>
  </si>
  <si>
    <t>Governement bonds issued on foreign capital markets - February 2026</t>
  </si>
  <si>
    <t>Governement bonds issued on domestic capital market - February 2026</t>
  </si>
  <si>
    <t>2026</t>
  </si>
  <si>
    <t>Izvoz bez energenata (tromjesečna stopa promjene) - desno*</t>
  </si>
  <si>
    <t>Bez energenata (trend-ciklus)*</t>
  </si>
  <si>
    <t>Exports excl. energy (quarterly rate of change) - right*</t>
  </si>
  <si>
    <t>Exports excl. energy (trend-cycle)*</t>
  </si>
  <si>
    <t>Uvoz bez energenata (tromjesečna stopa promjene) - desno*</t>
  </si>
  <si>
    <t>Uvoz bez energenata (trend-ciklus)*</t>
  </si>
  <si>
    <t>Imports excl. energy (quarterly rate of change) - right*</t>
  </si>
  <si>
    <t>Imports excl. energy (trend-cycle)*</t>
  </si>
  <si>
    <t>Obveznice izdane na inozemnim tržištima kapitala - ožujak 2026.</t>
  </si>
  <si>
    <t>Governement bonds issued on foreign capital markets - March 2026</t>
  </si>
  <si>
    <t>Obveznice izdane na domaćem tržištu kapitala - ožujak 2026.</t>
  </si>
  <si>
    <t>Governement bonds issued on domestic capital market - March 2026</t>
  </si>
  <si>
    <t xml:space="preserve">Note: The dots show the realized yields, while other values have been interpolated. </t>
  </si>
  <si>
    <t>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 Podaci za prvo tromjesečje 2026. odnose se na siječanj i veljaču.</t>
  </si>
  <si>
    <t xml:space="preserve">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Data for the first quarter of 2026 refer to the January and February. </t>
  </si>
  <si>
    <t>Napomena: Podaci za prvo tromjesečje 2026. odnose se na siječanj i veljaču.</t>
  </si>
  <si>
    <t xml:space="preserve">Notes: Data for the first quarter of 2026 refer to the January and February. </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6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b/>
      <u/>
      <sz val="8"/>
      <color rgb="FFFF0000"/>
      <name val="Arial"/>
      <family val="2"/>
      <charset val="238"/>
    </font>
    <font>
      <i/>
      <sz val="8"/>
      <color rgb="FFFF0000"/>
      <name val="Arial"/>
      <family val="2"/>
      <charset val="238"/>
    </font>
    <font>
      <b/>
      <sz val="8"/>
      <color theme="1"/>
      <name val="Arial "/>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i/>
      <sz val="8"/>
      <color theme="1"/>
      <name val="Arial "/>
      <charset val="238"/>
    </font>
    <font>
      <b/>
      <sz val="8"/>
      <name val="Arial "/>
      <charset val="238"/>
    </font>
    <font>
      <sz val="8"/>
      <color theme="0"/>
      <name val="Arial"/>
      <family val="2"/>
      <charset val="238"/>
    </font>
    <font>
      <sz val="8"/>
      <name val="Calibri"/>
      <family val="2"/>
      <scheme val="minor"/>
    </font>
    <font>
      <sz val="8"/>
      <color rgb="FF000000"/>
      <name val="Arial "/>
      <charset val="238"/>
    </font>
    <font>
      <i/>
      <sz val="8"/>
      <color rgb="FF000000"/>
      <name val="Arial"/>
      <family val="2"/>
      <charset val="238"/>
    </font>
    <font>
      <i/>
      <sz val="8"/>
      <color rgb="FF000000"/>
      <name val="Arial "/>
      <charset val="238"/>
    </font>
  </fonts>
  <fills count="10">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theme="0"/>
        <bgColor rgb="FF000000"/>
      </patternFill>
    </fill>
    <fill>
      <patternFill patternType="solid">
        <fgColor theme="2" tint="-9.9978637043366805E-2"/>
        <bgColor indexed="64"/>
      </patternFill>
    </fill>
    <fill>
      <patternFill patternType="solid">
        <fgColor rgb="FFFFFFFF"/>
        <bgColor rgb="FF000000"/>
      </patternFill>
    </fill>
    <fill>
      <patternFill patternType="solid">
        <fgColor indexed="22"/>
      </patternFill>
    </fill>
  </fills>
  <borders count="30">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indexed="64"/>
      </bottom>
      <diagonal/>
    </border>
    <border>
      <left/>
      <right/>
      <top/>
      <bottom style="thin">
        <color rgb="FFBE0000"/>
      </bottom>
      <diagonal/>
    </border>
    <border>
      <left/>
      <right/>
      <top style="thin">
        <color indexed="64"/>
      </top>
      <bottom/>
      <diagonal/>
    </border>
    <border>
      <left/>
      <right/>
      <top/>
      <bottom style="thin">
        <color rgb="FFFF0000"/>
      </bottom>
      <diagonal/>
    </border>
    <border>
      <left/>
      <right style="thin">
        <color theme="0"/>
      </right>
      <top/>
      <bottom/>
      <diagonal/>
    </border>
  </borders>
  <cellStyleXfs count="104">
    <xf numFmtId="0" fontId="0" fillId="0" borderId="0"/>
    <xf numFmtId="0" fontId="13" fillId="0" borderId="0"/>
    <xf numFmtId="0" fontId="15" fillId="0" borderId="0"/>
    <xf numFmtId="0" fontId="11" fillId="0" borderId="0"/>
    <xf numFmtId="0" fontId="16" fillId="0" borderId="0"/>
    <xf numFmtId="0" fontId="16" fillId="0" borderId="0"/>
    <xf numFmtId="0" fontId="11" fillId="0" borderId="0"/>
    <xf numFmtId="0" fontId="18" fillId="0" borderId="0"/>
    <xf numFmtId="0" fontId="24" fillId="0" borderId="0"/>
    <xf numFmtId="0" fontId="16" fillId="0" borderId="0"/>
    <xf numFmtId="0" fontId="13" fillId="0" borderId="0"/>
    <xf numFmtId="0" fontId="25" fillId="0" borderId="0"/>
    <xf numFmtId="0" fontId="13" fillId="0" borderId="0"/>
    <xf numFmtId="0" fontId="25" fillId="0" borderId="0"/>
    <xf numFmtId="0" fontId="10" fillId="0" borderId="0"/>
    <xf numFmtId="0" fontId="26" fillId="0" borderId="0"/>
    <xf numFmtId="0" fontId="10" fillId="0" borderId="0"/>
    <xf numFmtId="0" fontId="13" fillId="0" borderId="0"/>
    <xf numFmtId="0" fontId="9" fillId="0" borderId="0"/>
    <xf numFmtId="0" fontId="13" fillId="0" borderId="0"/>
    <xf numFmtId="0" fontId="27" fillId="0" borderId="0"/>
    <xf numFmtId="0" fontId="13" fillId="0" borderId="0"/>
    <xf numFmtId="164" fontId="21" fillId="0" borderId="3" applyNumberFormat="0" applyFill="0" applyProtection="0">
      <alignment horizontal="right" vertical="center" wrapText="1"/>
    </xf>
    <xf numFmtId="0" fontId="8" fillId="0" borderId="0"/>
    <xf numFmtId="164" fontId="22" fillId="0" borderId="0" applyNumberFormat="0"/>
    <xf numFmtId="0" fontId="29" fillId="0" borderId="0"/>
    <xf numFmtId="0" fontId="13" fillId="0" borderId="0"/>
    <xf numFmtId="0" fontId="32" fillId="0" borderId="0"/>
    <xf numFmtId="0" fontId="13" fillId="0" borderId="0"/>
    <xf numFmtId="0" fontId="24" fillId="0" borderId="0"/>
    <xf numFmtId="0" fontId="13" fillId="0" borderId="0"/>
    <xf numFmtId="0" fontId="32" fillId="0" borderId="0"/>
    <xf numFmtId="0" fontId="13" fillId="0" borderId="0" applyNumberFormat="0" applyFill="0" applyBorder="0" applyAlignment="0" applyProtection="0"/>
    <xf numFmtId="0" fontId="7" fillId="0" borderId="0"/>
    <xf numFmtId="0" fontId="34" fillId="0" borderId="0"/>
    <xf numFmtId="0" fontId="31" fillId="0" borderId="0"/>
    <xf numFmtId="0" fontId="13" fillId="0" borderId="0"/>
    <xf numFmtId="0" fontId="15" fillId="0" borderId="0"/>
    <xf numFmtId="0" fontId="35" fillId="0" borderId="0"/>
    <xf numFmtId="0" fontId="36" fillId="0" borderId="0"/>
    <xf numFmtId="176" fontId="16" fillId="0" borderId="0"/>
    <xf numFmtId="0" fontId="13" fillId="0" borderId="0"/>
    <xf numFmtId="0" fontId="16" fillId="0" borderId="0"/>
    <xf numFmtId="0" fontId="38" fillId="0" borderId="0" applyNumberFormat="0" applyFill="0" applyBorder="0" applyAlignment="0" applyProtection="0"/>
    <xf numFmtId="0" fontId="6" fillId="0" borderId="0"/>
    <xf numFmtId="0" fontId="5" fillId="0" borderId="0"/>
    <xf numFmtId="0" fontId="4" fillId="0" borderId="0"/>
    <xf numFmtId="0" fontId="3" fillId="0" borderId="0"/>
    <xf numFmtId="0" fontId="3"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0" fontId="16" fillId="0" borderId="0"/>
    <xf numFmtId="0" fontId="16" fillId="0" borderId="0"/>
    <xf numFmtId="0" fontId="3"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9" borderId="0">
      <alignment wrapText="1"/>
    </xf>
    <xf numFmtId="0" fontId="18" fillId="0" borderId="0">
      <alignment wrapText="1"/>
    </xf>
    <xf numFmtId="0" fontId="18" fillId="0" borderId="0">
      <alignment wrapText="1"/>
    </xf>
    <xf numFmtId="0" fontId="18" fillId="0" borderId="0">
      <alignment wrapText="1"/>
    </xf>
    <xf numFmtId="180" fontId="18" fillId="0" borderId="0">
      <alignment wrapText="1"/>
    </xf>
  </cellStyleXfs>
  <cellXfs count="894">
    <xf numFmtId="0" fontId="0" fillId="0" borderId="0" xfId="0"/>
    <xf numFmtId="0" fontId="13" fillId="3" borderId="0" xfId="1" applyFill="1"/>
    <xf numFmtId="0" fontId="13" fillId="3" borderId="0" xfId="1" applyFill="1" applyAlignment="1">
      <alignment vertical="center" wrapText="1"/>
    </xf>
    <xf numFmtId="0" fontId="15" fillId="3" borderId="0" xfId="1" applyFont="1" applyFill="1" applyAlignment="1">
      <alignment vertical="center" wrapText="1"/>
    </xf>
    <xf numFmtId="0" fontId="20" fillId="3" borderId="0" xfId="1" applyFont="1" applyFill="1"/>
    <xf numFmtId="0" fontId="13" fillId="3" borderId="0" xfId="1" applyFill="1" applyAlignment="1">
      <alignment wrapText="1"/>
    </xf>
    <xf numFmtId="0" fontId="20" fillId="3" borderId="0" xfId="1" applyFont="1" applyFill="1" applyAlignment="1">
      <alignment vertical="top" wrapText="1"/>
    </xf>
    <xf numFmtId="0" fontId="13" fillId="0" borderId="0" xfId="1"/>
    <xf numFmtId="0" fontId="21" fillId="0" borderId="0" xfId="7" applyFont="1"/>
    <xf numFmtId="0" fontId="22" fillId="0" borderId="0" xfId="7" applyFont="1"/>
    <xf numFmtId="0" fontId="23" fillId="0" borderId="0" xfId="1" applyFont="1"/>
    <xf numFmtId="170" fontId="20" fillId="0" borderId="0" xfId="1" applyNumberFormat="1" applyFont="1"/>
    <xf numFmtId="171" fontId="20" fillId="0" borderId="0" xfId="1" applyNumberFormat="1" applyFont="1"/>
    <xf numFmtId="171" fontId="20" fillId="0" borderId="0" xfId="1" applyNumberFormat="1" applyFont="1" applyAlignment="1">
      <alignment horizontal="center" vertical="center" wrapText="1"/>
    </xf>
    <xf numFmtId="0" fontId="20" fillId="0" borderId="0" xfId="1" applyFont="1"/>
    <xf numFmtId="164" fontId="20" fillId="0" borderId="0" xfId="1" applyNumberFormat="1" applyFont="1" applyAlignment="1">
      <alignment horizontal="center"/>
    </xf>
    <xf numFmtId="172" fontId="20" fillId="0" borderId="0" xfId="1" applyNumberFormat="1" applyFont="1"/>
    <xf numFmtId="164" fontId="20" fillId="0" borderId="0" xfId="1" applyNumberFormat="1" applyFont="1"/>
    <xf numFmtId="171" fontId="20" fillId="0" borderId="0" xfId="1" quotePrefix="1" applyNumberFormat="1" applyFont="1"/>
    <xf numFmtId="173" fontId="20" fillId="0" borderId="0" xfId="1" applyNumberFormat="1" applyFont="1"/>
    <xf numFmtId="174" fontId="20" fillId="0" borderId="0" xfId="1" applyNumberFormat="1" applyFont="1"/>
    <xf numFmtId="165" fontId="20" fillId="0" borderId="0" xfId="1" applyNumberFormat="1" applyFont="1"/>
    <xf numFmtId="167" fontId="20" fillId="0" borderId="0" xfId="1" applyNumberFormat="1" applyFont="1"/>
    <xf numFmtId="0" fontId="19" fillId="0" borderId="0" xfId="1" applyFont="1"/>
    <xf numFmtId="165" fontId="20" fillId="0" borderId="0" xfId="1" applyNumberFormat="1" applyFont="1" applyAlignment="1">
      <alignment horizontal="center"/>
    </xf>
    <xf numFmtId="0" fontId="20" fillId="0" borderId="0" xfId="1" applyFont="1" applyAlignment="1">
      <alignment horizontal="center"/>
    </xf>
    <xf numFmtId="0" fontId="22" fillId="3" borderId="0" xfId="0" applyFont="1" applyFill="1" applyAlignment="1">
      <alignment vertical="top" wrapText="1"/>
    </xf>
    <xf numFmtId="0" fontId="22" fillId="0" borderId="0" xfId="0" applyFont="1"/>
    <xf numFmtId="0" fontId="13" fillId="3" borderId="0" xfId="10" applyFill="1"/>
    <xf numFmtId="0" fontId="19" fillId="3" borderId="0" xfId="10" applyFont="1" applyFill="1" applyAlignment="1">
      <alignment wrapText="1"/>
    </xf>
    <xf numFmtId="0" fontId="19" fillId="3" borderId="0" xfId="10" applyFont="1" applyFill="1" applyAlignment="1">
      <alignment vertical="center" wrapText="1"/>
    </xf>
    <xf numFmtId="0" fontId="13" fillId="3" borderId="0" xfId="10" applyFill="1" applyAlignment="1">
      <alignment vertical="center" wrapText="1"/>
    </xf>
    <xf numFmtId="0" fontId="15" fillId="3" borderId="0" xfId="10" applyFont="1" applyFill="1" applyAlignment="1">
      <alignment vertical="center" wrapText="1"/>
    </xf>
    <xf numFmtId="0" fontId="20" fillId="3" borderId="0" xfId="10" applyFont="1" applyFill="1"/>
    <xf numFmtId="0" fontId="13" fillId="3" borderId="0" xfId="10" applyFill="1" applyAlignment="1">
      <alignment wrapText="1"/>
    </xf>
    <xf numFmtId="0" fontId="20" fillId="3" borderId="0" xfId="10" applyFont="1" applyFill="1" applyAlignment="1">
      <alignment vertical="top" wrapText="1"/>
    </xf>
    <xf numFmtId="3" fontId="19" fillId="0" borderId="0" xfId="1" applyNumberFormat="1" applyFont="1"/>
    <xf numFmtId="0" fontId="22" fillId="0" borderId="0" xfId="1" applyFont="1"/>
    <xf numFmtId="3" fontId="20" fillId="0" borderId="0" xfId="1" applyNumberFormat="1" applyFont="1"/>
    <xf numFmtId="0" fontId="21" fillId="0" borderId="0" xfId="1" applyFont="1"/>
    <xf numFmtId="4" fontId="20" fillId="0" borderId="0" xfId="1" applyNumberFormat="1" applyFont="1"/>
    <xf numFmtId="0" fontId="23" fillId="0" borderId="0" xfId="1" applyFont="1" applyAlignment="1">
      <alignment horizontal="center" vertical="center" readingOrder="1"/>
    </xf>
    <xf numFmtId="0" fontId="20" fillId="0" borderId="0" xfId="1" applyFont="1" applyAlignment="1">
      <alignment vertical="top" wrapText="1"/>
    </xf>
    <xf numFmtId="4" fontId="19" fillId="0" borderId="0" xfId="1" applyNumberFormat="1" applyFont="1"/>
    <xf numFmtId="0" fontId="20" fillId="0" borderId="0" xfId="25" applyFont="1"/>
    <xf numFmtId="0" fontId="30" fillId="0" borderId="0" xfId="1" applyFont="1"/>
    <xf numFmtId="0" fontId="17" fillId="3" borderId="4" xfId="27" applyFont="1" applyFill="1" applyBorder="1"/>
    <xf numFmtId="0" fontId="20" fillId="3" borderId="8" xfId="28" applyFont="1" applyFill="1" applyBorder="1"/>
    <xf numFmtId="0" fontId="20" fillId="3" borderId="9" xfId="29" applyFont="1" applyFill="1" applyBorder="1"/>
    <xf numFmtId="0" fontId="20" fillId="3" borderId="11" xfId="28" applyFont="1" applyFill="1" applyBorder="1"/>
    <xf numFmtId="0" fontId="20" fillId="3" borderId="4" xfId="29" applyFont="1" applyFill="1" applyBorder="1"/>
    <xf numFmtId="165" fontId="19" fillId="0" borderId="0" xfId="32" applyNumberFormat="1" applyFont="1" applyBorder="1" applyAlignment="1">
      <alignment vertical="center"/>
    </xf>
    <xf numFmtId="0" fontId="19" fillId="3" borderId="0" xfId="1" applyFont="1" applyFill="1" applyAlignment="1">
      <alignment vertical="center" wrapText="1"/>
    </xf>
    <xf numFmtId="170" fontId="20" fillId="3" borderId="0" xfId="19" applyNumberFormat="1" applyFont="1" applyFill="1" applyAlignment="1">
      <alignment horizontal="left"/>
    </xf>
    <xf numFmtId="0" fontId="20" fillId="3" borderId="0" xfId="37" applyFont="1" applyFill="1"/>
    <xf numFmtId="0" fontId="19" fillId="3" borderId="0" xfId="37" applyFont="1" applyFill="1"/>
    <xf numFmtId="165" fontId="20" fillId="3" borderId="0" xfId="37" applyNumberFormat="1" applyFont="1" applyFill="1"/>
    <xf numFmtId="0" fontId="20" fillId="3" borderId="0" xfId="37" applyFont="1" applyFill="1" applyAlignment="1">
      <alignment wrapText="1"/>
    </xf>
    <xf numFmtId="165" fontId="20" fillId="3" borderId="0" xfId="39" applyNumberFormat="1" applyFont="1" applyFill="1"/>
    <xf numFmtId="165" fontId="20" fillId="3" borderId="0" xfId="40" applyNumberFormat="1" applyFont="1" applyFill="1"/>
    <xf numFmtId="2" fontId="20" fillId="3" borderId="0" xfId="37" applyNumberFormat="1" applyFont="1" applyFill="1"/>
    <xf numFmtId="170" fontId="19" fillId="3" borderId="0" xfId="19" applyNumberFormat="1" applyFont="1" applyFill="1" applyAlignment="1">
      <alignment horizontal="center"/>
    </xf>
    <xf numFmtId="169" fontId="20" fillId="3" borderId="0" xfId="37" applyNumberFormat="1" applyFont="1" applyFill="1"/>
    <xf numFmtId="0" fontId="20" fillId="3" borderId="0" xfId="37" applyFont="1" applyFill="1" applyAlignment="1">
      <alignment horizontal="left"/>
    </xf>
    <xf numFmtId="177" fontId="20" fillId="3" borderId="0" xfId="37" applyNumberFormat="1" applyFont="1" applyFill="1"/>
    <xf numFmtId="170" fontId="19" fillId="3" borderId="0" xfId="41" applyNumberFormat="1" applyFont="1" applyFill="1" applyAlignment="1">
      <alignment horizontal="center" vertical="center"/>
    </xf>
    <xf numFmtId="0" fontId="19" fillId="3" borderId="0" xfId="41" applyFont="1" applyFill="1" applyAlignment="1">
      <alignment horizontal="center" vertical="center" wrapText="1"/>
    </xf>
    <xf numFmtId="165" fontId="20" fillId="3" borderId="0" xfId="42" applyNumberFormat="1" applyFont="1" applyFill="1" applyAlignment="1">
      <alignment horizontal="center"/>
    </xf>
    <xf numFmtId="0" fontId="20" fillId="3" borderId="0" xfId="36" applyFont="1" applyFill="1" applyAlignment="1">
      <alignment vertical="top" wrapText="1"/>
    </xf>
    <xf numFmtId="0" fontId="20" fillId="3" borderId="0" xfId="42" applyFont="1" applyFill="1" applyAlignment="1">
      <alignment vertical="center" wrapText="1"/>
    </xf>
    <xf numFmtId="0" fontId="20" fillId="3" borderId="0" xfId="41" applyFont="1" applyFill="1" applyAlignment="1">
      <alignment horizontal="center" vertical="center"/>
    </xf>
    <xf numFmtId="0" fontId="20" fillId="0" borderId="0" xfId="31" applyFont="1" applyBorder="1" applyAlignment="1">
      <alignment vertical="center"/>
    </xf>
    <xf numFmtId="165" fontId="20" fillId="0" borderId="0" xfId="31" applyNumberFormat="1" applyFont="1" applyBorder="1" applyAlignment="1">
      <alignment vertical="center"/>
    </xf>
    <xf numFmtId="0" fontId="20" fillId="0" borderId="0" xfId="30" applyFont="1" applyBorder="1" applyAlignment="1">
      <alignment horizontal="center" vertical="center"/>
    </xf>
    <xf numFmtId="0" fontId="20" fillId="0" borderId="0" xfId="30" applyFont="1" applyBorder="1" applyAlignment="1">
      <alignment vertical="center"/>
    </xf>
    <xf numFmtId="165" fontId="20" fillId="0" borderId="0" xfId="30" applyNumberFormat="1" applyFont="1" applyBorder="1" applyAlignment="1">
      <alignment vertical="center"/>
    </xf>
    <xf numFmtId="0" fontId="19" fillId="0" borderId="0" xfId="1" applyFont="1" applyFill="1" applyBorder="1" applyAlignment="1">
      <alignment vertical="top"/>
    </xf>
    <xf numFmtId="0" fontId="20" fillId="0" borderId="0" xfId="30" applyFont="1" applyFill="1" applyBorder="1" applyAlignment="1">
      <alignment horizontal="right" vertical="center"/>
    </xf>
    <xf numFmtId="49" fontId="20" fillId="0" borderId="0" xfId="30" applyNumberFormat="1" applyFont="1" applyBorder="1" applyAlignment="1">
      <alignment vertical="center"/>
    </xf>
    <xf numFmtId="0" fontId="0" fillId="3" borderId="0" xfId="0" applyFill="1" applyBorder="1"/>
    <xf numFmtId="0" fontId="12" fillId="3" borderId="0" xfId="0" applyFont="1" applyFill="1" applyBorder="1"/>
    <xf numFmtId="0" fontId="38" fillId="3" borderId="0" xfId="43" applyFill="1" applyBorder="1"/>
    <xf numFmtId="0" fontId="19" fillId="3" borderId="0" xfId="41" applyFont="1" applyFill="1" applyAlignment="1">
      <alignment horizontal="center" vertical="center"/>
    </xf>
    <xf numFmtId="0" fontId="19" fillId="3" borderId="0" xfId="10" applyFont="1" applyFill="1"/>
    <xf numFmtId="3" fontId="19" fillId="3" borderId="0" xfId="10" applyNumberFormat="1" applyFont="1" applyFill="1"/>
    <xf numFmtId="4" fontId="20" fillId="3" borderId="0" xfId="10" applyNumberFormat="1" applyFont="1" applyFill="1"/>
    <xf numFmtId="2" fontId="20" fillId="3" borderId="0" xfId="10" applyNumberFormat="1" applyFont="1" applyFill="1"/>
    <xf numFmtId="3" fontId="20" fillId="3" borderId="0" xfId="10" applyNumberFormat="1" applyFont="1" applyFill="1"/>
    <xf numFmtId="0" fontId="20" fillId="3" borderId="0" xfId="11" applyFont="1" applyFill="1"/>
    <xf numFmtId="0" fontId="20" fillId="3" borderId="0" xfId="21" applyFont="1" applyFill="1"/>
    <xf numFmtId="0" fontId="19" fillId="3" borderId="0" xfId="21" applyFont="1" applyFill="1"/>
    <xf numFmtId="4" fontId="20" fillId="3" borderId="0" xfId="21" applyNumberFormat="1" applyFont="1" applyFill="1"/>
    <xf numFmtId="0" fontId="19" fillId="3" borderId="0" xfId="1" applyFont="1" applyFill="1"/>
    <xf numFmtId="4" fontId="20" fillId="3" borderId="0" xfId="1" applyNumberFormat="1" applyFont="1" applyFill="1"/>
    <xf numFmtId="0" fontId="19" fillId="3" borderId="14" xfId="21" applyFont="1" applyFill="1" applyBorder="1"/>
    <xf numFmtId="0" fontId="20" fillId="3" borderId="14" xfId="21" applyFont="1" applyFill="1" applyBorder="1"/>
    <xf numFmtId="0" fontId="22" fillId="3" borderId="0" xfId="21" applyFont="1" applyFill="1" applyAlignment="1">
      <alignment vertical="top" wrapText="1"/>
    </xf>
    <xf numFmtId="49" fontId="41" fillId="0" borderId="0" xfId="30" applyNumberFormat="1" applyFont="1" applyBorder="1" applyAlignment="1">
      <alignment vertical="center"/>
    </xf>
    <xf numFmtId="0" fontId="41" fillId="0" borderId="0" xfId="30" applyFont="1" applyBorder="1" applyAlignment="1">
      <alignment vertical="center"/>
    </xf>
    <xf numFmtId="165" fontId="41" fillId="0" borderId="0" xfId="31" applyNumberFormat="1" applyFont="1" applyBorder="1" applyAlignment="1">
      <alignment vertical="center"/>
    </xf>
    <xf numFmtId="0" fontId="22" fillId="0" borderId="15" xfId="0" applyFont="1" applyFill="1" applyBorder="1" applyAlignment="1">
      <alignment horizontal="center"/>
    </xf>
    <xf numFmtId="0" fontId="21" fillId="0" borderId="0" xfId="0" applyFont="1" applyFill="1" applyBorder="1"/>
    <xf numFmtId="165" fontId="21" fillId="0" borderId="0" xfId="0" applyNumberFormat="1" applyFont="1" applyFill="1" applyBorder="1" applyAlignment="1">
      <alignment horizontal="center"/>
    </xf>
    <xf numFmtId="0" fontId="22" fillId="0" borderId="0" xfId="0" applyFont="1" applyFill="1" applyBorder="1"/>
    <xf numFmtId="165" fontId="22" fillId="0" borderId="0" xfId="0" applyNumberFormat="1" applyFont="1" applyFill="1" applyBorder="1" applyAlignment="1">
      <alignment horizontal="center"/>
    </xf>
    <xf numFmtId="0" fontId="21" fillId="0" borderId="13" xfId="0" applyFont="1" applyFill="1" applyBorder="1"/>
    <xf numFmtId="164" fontId="21" fillId="0" borderId="13" xfId="0" applyNumberFormat="1" applyFont="1" applyFill="1" applyBorder="1" applyAlignment="1">
      <alignment horizontal="center"/>
    </xf>
    <xf numFmtId="165" fontId="19" fillId="0" borderId="14" xfId="0" applyNumberFormat="1" applyFont="1" applyBorder="1" applyAlignment="1">
      <alignment horizontal="center" vertical="center"/>
    </xf>
    <xf numFmtId="49" fontId="19" fillId="0" borderId="14" xfId="0" applyNumberFormat="1" applyFont="1" applyBorder="1" applyAlignment="1">
      <alignment horizontal="center" vertical="center"/>
    </xf>
    <xf numFmtId="0" fontId="20" fillId="0" borderId="0" xfId="1" applyFont="1" applyBorder="1" applyAlignment="1">
      <alignment horizontal="center"/>
    </xf>
    <xf numFmtId="165" fontId="19" fillId="0" borderId="13" xfId="0" applyNumberFormat="1" applyFont="1" applyBorder="1" applyAlignment="1">
      <alignment horizontal="center" vertical="center"/>
    </xf>
    <xf numFmtId="49" fontId="20" fillId="0" borderId="13" xfId="0" applyNumberFormat="1" applyFont="1" applyBorder="1" applyAlignment="1">
      <alignment horizontal="center" vertical="center"/>
    </xf>
    <xf numFmtId="0" fontId="20" fillId="0" borderId="13" xfId="1" applyFont="1" applyBorder="1" applyAlignment="1">
      <alignment horizontal="center"/>
    </xf>
    <xf numFmtId="0" fontId="20" fillId="0" borderId="1" xfId="1" applyFont="1" applyBorder="1" applyAlignment="1">
      <alignment horizontal="center" vertical="center"/>
    </xf>
    <xf numFmtId="165" fontId="20" fillId="0" borderId="0" xfId="0" applyNumberFormat="1" applyFont="1" applyAlignment="1">
      <alignment horizontal="center"/>
    </xf>
    <xf numFmtId="1" fontId="20" fillId="0" borderId="0" xfId="1" applyNumberFormat="1" applyFont="1" applyAlignment="1">
      <alignment horizontal="center"/>
    </xf>
    <xf numFmtId="165" fontId="19" fillId="0" borderId="0" xfId="1" applyNumberFormat="1" applyFont="1" applyAlignment="1">
      <alignment horizontal="center"/>
    </xf>
    <xf numFmtId="0" fontId="20" fillId="0" borderId="14" xfId="1" applyFont="1" applyBorder="1" applyAlignment="1">
      <alignment horizontal="left"/>
    </xf>
    <xf numFmtId="0" fontId="20" fillId="0" borderId="16" xfId="1" applyFont="1" applyBorder="1" applyAlignment="1">
      <alignment horizontal="left"/>
    </xf>
    <xf numFmtId="49" fontId="19" fillId="0" borderId="14" xfId="0" applyNumberFormat="1" applyFont="1" applyBorder="1" applyAlignment="1">
      <alignment horizontal="center"/>
    </xf>
    <xf numFmtId="0" fontId="20" fillId="0" borderId="0" xfId="1" applyFont="1" applyAlignment="1">
      <alignment horizontal="left"/>
    </xf>
    <xf numFmtId="165" fontId="19" fillId="0" borderId="0" xfId="0" applyNumberFormat="1" applyFont="1" applyAlignment="1">
      <alignment horizontal="right"/>
    </xf>
    <xf numFmtId="0" fontId="20" fillId="0" borderId="0" xfId="1" applyFont="1" applyAlignment="1">
      <alignment horizontal="right"/>
    </xf>
    <xf numFmtId="1" fontId="20" fillId="0" borderId="0" xfId="1" applyNumberFormat="1" applyFont="1" applyAlignment="1">
      <alignment horizontal="right"/>
    </xf>
    <xf numFmtId="165" fontId="19" fillId="0" borderId="0" xfId="1" applyNumberFormat="1" applyFont="1" applyAlignment="1">
      <alignment horizontal="left"/>
    </xf>
    <xf numFmtId="0" fontId="22" fillId="0" borderId="0" xfId="0" applyFont="1" applyAlignment="1">
      <alignment horizontal="center"/>
    </xf>
    <xf numFmtId="165" fontId="19" fillId="0" borderId="0" xfId="1" applyNumberFormat="1" applyFont="1" applyAlignment="1">
      <alignment horizontal="right"/>
    </xf>
    <xf numFmtId="165" fontId="20" fillId="0" borderId="0" xfId="1" applyNumberFormat="1" applyFont="1" applyAlignment="1">
      <alignment horizontal="right"/>
    </xf>
    <xf numFmtId="1" fontId="22" fillId="0" borderId="0" xfId="0" applyNumberFormat="1" applyFont="1" applyAlignment="1">
      <alignment horizontal="center"/>
    </xf>
    <xf numFmtId="1" fontId="20" fillId="0" borderId="0" xfId="0" applyNumberFormat="1" applyFont="1" applyAlignment="1">
      <alignment horizontal="right"/>
    </xf>
    <xf numFmtId="1" fontId="22" fillId="0" borderId="0" xfId="0" applyNumberFormat="1" applyFont="1" applyAlignment="1">
      <alignment horizontal="right"/>
    </xf>
    <xf numFmtId="0" fontId="43" fillId="0" borderId="0" xfId="1" applyFont="1" applyAlignment="1">
      <alignment horizontal="left"/>
    </xf>
    <xf numFmtId="165" fontId="44" fillId="0" borderId="0" xfId="0" applyNumberFormat="1" applyFont="1" applyAlignment="1">
      <alignment horizontal="right"/>
    </xf>
    <xf numFmtId="0" fontId="43" fillId="0" borderId="0" xfId="1" applyFont="1" applyAlignment="1">
      <alignment horizontal="right"/>
    </xf>
    <xf numFmtId="49" fontId="44" fillId="0" borderId="0" xfId="0" applyNumberFormat="1" applyFont="1" applyAlignment="1">
      <alignment horizontal="left"/>
    </xf>
    <xf numFmtId="0" fontId="45" fillId="0" borderId="0" xfId="0" applyFont="1"/>
    <xf numFmtId="1" fontId="43" fillId="0" borderId="0" xfId="1" applyNumberFormat="1" applyFont="1" applyAlignment="1">
      <alignment horizontal="right"/>
    </xf>
    <xf numFmtId="165" fontId="46" fillId="0" borderId="0" xfId="1" applyNumberFormat="1" applyFont="1" applyAlignment="1">
      <alignment horizontal="left"/>
    </xf>
    <xf numFmtId="0" fontId="45" fillId="0" borderId="0" xfId="0" applyFont="1" applyAlignment="1">
      <alignment horizontal="center"/>
    </xf>
    <xf numFmtId="165" fontId="44" fillId="0" borderId="0" xfId="1" applyNumberFormat="1" applyFont="1" applyAlignment="1">
      <alignment horizontal="right"/>
    </xf>
    <xf numFmtId="165" fontId="43" fillId="0" borderId="0" xfId="1" applyNumberFormat="1" applyFont="1" applyAlignment="1">
      <alignment horizontal="right"/>
    </xf>
    <xf numFmtId="165" fontId="44" fillId="0" borderId="0" xfId="1" applyNumberFormat="1" applyFont="1" applyAlignment="1">
      <alignment horizontal="center"/>
    </xf>
    <xf numFmtId="165" fontId="43" fillId="0" borderId="0" xfId="1" applyNumberFormat="1" applyFont="1" applyAlignment="1">
      <alignment horizontal="center"/>
    </xf>
    <xf numFmtId="1" fontId="45" fillId="0" borderId="0" xfId="0" applyNumberFormat="1" applyFont="1" applyAlignment="1">
      <alignment horizontal="center"/>
    </xf>
    <xf numFmtId="1" fontId="43" fillId="0" borderId="0" xfId="0" applyNumberFormat="1" applyFont="1" applyAlignment="1">
      <alignment horizontal="right"/>
    </xf>
    <xf numFmtId="1" fontId="45" fillId="0" borderId="0" xfId="0" applyNumberFormat="1" applyFont="1" applyAlignment="1">
      <alignment horizontal="right"/>
    </xf>
    <xf numFmtId="1" fontId="43" fillId="0" borderId="0" xfId="1" applyNumberFormat="1" applyFont="1" applyAlignment="1">
      <alignment horizontal="center"/>
    </xf>
    <xf numFmtId="0" fontId="43" fillId="0" borderId="0" xfId="1" applyFont="1" applyAlignment="1">
      <alignment horizontal="center"/>
    </xf>
    <xf numFmtId="0" fontId="22" fillId="0" borderId="14" xfId="0" applyFont="1" applyBorder="1"/>
    <xf numFmtId="0" fontId="21" fillId="0" borderId="0" xfId="0" applyFont="1" applyBorder="1" applyAlignment="1">
      <alignment horizontal="center" vertical="center"/>
    </xf>
    <xf numFmtId="0" fontId="40" fillId="0" borderId="0" xfId="0" applyFont="1" applyBorder="1" applyAlignment="1">
      <alignment horizontal="center" vertical="center"/>
    </xf>
    <xf numFmtId="0" fontId="21" fillId="0" borderId="13" xfId="0" applyFont="1" applyBorder="1" applyAlignment="1">
      <alignment horizontal="center" vertical="center"/>
    </xf>
    <xf numFmtId="0" fontId="22" fillId="0" borderId="13" xfId="0" applyFont="1" applyBorder="1" applyAlignment="1">
      <alignment horizontal="center" vertical="center"/>
    </xf>
    <xf numFmtId="0" fontId="40" fillId="0" borderId="13" xfId="0" applyFont="1" applyBorder="1" applyAlignment="1">
      <alignment horizontal="center" vertical="center"/>
    </xf>
    <xf numFmtId="0" fontId="22" fillId="0" borderId="0" xfId="0" applyFont="1" applyAlignment="1">
      <alignment horizontal="center" vertical="center"/>
    </xf>
    <xf numFmtId="0" fontId="40" fillId="0" borderId="0" xfId="0" applyFont="1" applyAlignment="1">
      <alignment horizontal="center" vertical="center"/>
    </xf>
    <xf numFmtId="166" fontId="22" fillId="0" borderId="0" xfId="0" applyNumberFormat="1" applyFont="1" applyAlignment="1">
      <alignment horizontal="center"/>
    </xf>
    <xf numFmtId="165" fontId="22" fillId="0" borderId="0" xfId="0" applyNumberFormat="1" applyFont="1" applyAlignment="1">
      <alignment horizontal="center"/>
    </xf>
    <xf numFmtId="0" fontId="21" fillId="0" borderId="0" xfId="0" applyFont="1"/>
    <xf numFmtId="165" fontId="22" fillId="0" borderId="13" xfId="0" applyNumberFormat="1" applyFont="1" applyBorder="1" applyAlignment="1">
      <alignment horizontal="center"/>
    </xf>
    <xf numFmtId="0" fontId="21" fillId="0" borderId="15" xfId="0" applyFont="1" applyFill="1" applyBorder="1"/>
    <xf numFmtId="0" fontId="40" fillId="0" borderId="15" xfId="0" applyFont="1" applyFill="1" applyBorder="1"/>
    <xf numFmtId="165" fontId="39" fillId="0" borderId="0" xfId="0" applyNumberFormat="1" applyFont="1" applyBorder="1" applyAlignment="1">
      <alignment horizontal="center" vertical="center"/>
    </xf>
    <xf numFmtId="49" fontId="39" fillId="0" borderId="0" xfId="0" applyNumberFormat="1" applyFont="1" applyBorder="1" applyAlignment="1">
      <alignment horizontal="center" vertical="center"/>
    </xf>
    <xf numFmtId="0" fontId="20" fillId="0" borderId="0" xfId="31" applyFont="1" applyBorder="1" applyAlignment="1">
      <alignment horizontal="center" vertical="center"/>
    </xf>
    <xf numFmtId="165" fontId="20" fillId="0" borderId="0" xfId="31" applyNumberFormat="1" applyFont="1" applyBorder="1" applyAlignment="1">
      <alignment horizontal="center" vertical="center"/>
    </xf>
    <xf numFmtId="174" fontId="20" fillId="0" borderId="0" xfId="30" applyNumberFormat="1" applyFont="1" applyBorder="1" applyAlignment="1">
      <alignment vertical="center"/>
    </xf>
    <xf numFmtId="0" fontId="41" fillId="0" borderId="0" xfId="30" applyFont="1" applyBorder="1" applyAlignment="1">
      <alignment horizontal="center" vertical="center"/>
    </xf>
    <xf numFmtId="0" fontId="42" fillId="0" borderId="0" xfId="30" applyFont="1" applyFill="1" applyBorder="1" applyAlignment="1">
      <alignment horizontal="left" vertical="center" wrapText="1"/>
    </xf>
    <xf numFmtId="165" fontId="20" fillId="0" borderId="0" xfId="31" applyNumberFormat="1" applyFont="1" applyBorder="1"/>
    <xf numFmtId="0" fontId="19" fillId="0" borderId="0" xfId="30" applyFont="1" applyBorder="1" applyAlignment="1">
      <alignment vertical="center"/>
    </xf>
    <xf numFmtId="0" fontId="19" fillId="0" borderId="18" xfId="1" applyFont="1" applyBorder="1" applyAlignment="1">
      <alignment horizontal="center" vertical="center"/>
    </xf>
    <xf numFmtId="0" fontId="39" fillId="0" borderId="13" xfId="1" applyFont="1" applyBorder="1" applyAlignment="1">
      <alignment horizontal="center" vertical="center"/>
    </xf>
    <xf numFmtId="178" fontId="40" fillId="0" borderId="0" xfId="0" applyNumberFormat="1" applyFont="1" applyAlignment="1">
      <alignment horizontal="center"/>
    </xf>
    <xf numFmtId="176" fontId="21" fillId="0" borderId="1" xfId="0" applyNumberFormat="1" applyFont="1" applyBorder="1" applyAlignment="1">
      <alignment horizontal="center"/>
    </xf>
    <xf numFmtId="49" fontId="39" fillId="0" borderId="13" xfId="0" applyNumberFormat="1" applyFont="1" applyBorder="1" applyAlignment="1">
      <alignment horizontal="center"/>
    </xf>
    <xf numFmtId="0" fontId="39" fillId="0" borderId="13" xfId="1" applyFont="1" applyBorder="1" applyAlignment="1">
      <alignment horizontal="center"/>
    </xf>
    <xf numFmtId="0" fontId="19" fillId="0" borderId="18" xfId="1" applyFont="1" applyBorder="1" applyAlignment="1">
      <alignment horizontal="center"/>
    </xf>
    <xf numFmtId="17" fontId="21" fillId="0" borderId="0" xfId="0" applyNumberFormat="1" applyFont="1" applyAlignment="1">
      <alignment horizontal="center"/>
    </xf>
    <xf numFmtId="0" fontId="20" fillId="3" borderId="4" xfId="27" applyFont="1" applyFill="1" applyBorder="1"/>
    <xf numFmtId="0" fontId="20" fillId="0" borderId="14" xfId="30" applyFont="1" applyBorder="1" applyAlignment="1">
      <alignment vertical="center"/>
    </xf>
    <xf numFmtId="0" fontId="20" fillId="0" borderId="16" xfId="30" applyFont="1" applyBorder="1" applyAlignment="1">
      <alignment vertical="center"/>
    </xf>
    <xf numFmtId="0" fontId="19" fillId="0" borderId="14" xfId="30" applyFont="1" applyFill="1" applyBorder="1" applyAlignment="1">
      <alignment horizontal="center" vertical="center" wrapText="1"/>
    </xf>
    <xf numFmtId="0" fontId="39" fillId="0" borderId="13" xfId="30" applyFont="1" applyBorder="1" applyAlignment="1">
      <alignment horizontal="center" vertical="center"/>
    </xf>
    <xf numFmtId="0" fontId="19" fillId="0" borderId="18" xfId="30" applyFont="1" applyBorder="1" applyAlignment="1">
      <alignment horizontal="center" vertical="center"/>
    </xf>
    <xf numFmtId="49" fontId="20" fillId="0" borderId="21" xfId="30" applyNumberFormat="1" applyFont="1" applyBorder="1" applyAlignment="1">
      <alignment vertical="center"/>
    </xf>
    <xf numFmtId="0" fontId="20" fillId="0" borderId="21" xfId="30" applyFont="1" applyBorder="1" applyAlignment="1">
      <alignment vertical="center"/>
    </xf>
    <xf numFmtId="178" fontId="39" fillId="0" borderId="21" xfId="31" applyNumberFormat="1" applyFont="1" applyBorder="1" applyAlignment="1">
      <alignment horizontal="center"/>
    </xf>
    <xf numFmtId="176" fontId="19" fillId="0" borderId="21" xfId="31" applyNumberFormat="1" applyFont="1" applyBorder="1" applyAlignment="1">
      <alignment horizontal="center"/>
    </xf>
    <xf numFmtId="178" fontId="39" fillId="0" borderId="0" xfId="30" applyNumberFormat="1" applyFont="1" applyBorder="1" applyAlignment="1">
      <alignment horizontal="center" vertical="center"/>
    </xf>
    <xf numFmtId="178" fontId="39" fillId="0" borderId="13" xfId="30" applyNumberFormat="1" applyFont="1" applyBorder="1" applyAlignment="1">
      <alignment horizontal="center" vertical="center"/>
    </xf>
    <xf numFmtId="0" fontId="40" fillId="0" borderId="0" xfId="0" applyFont="1" applyFill="1" applyBorder="1"/>
    <xf numFmtId="1" fontId="39" fillId="0" borderId="0" xfId="1" applyNumberFormat="1" applyFont="1" applyAlignment="1">
      <alignment horizontal="left"/>
    </xf>
    <xf numFmtId="0" fontId="40" fillId="0" borderId="0" xfId="0" applyFont="1"/>
    <xf numFmtId="0" fontId="47" fillId="0" borderId="0" xfId="30" applyFont="1" applyBorder="1" applyAlignment="1">
      <alignment vertical="center"/>
    </xf>
    <xf numFmtId="0" fontId="20" fillId="3" borderId="0" xfId="39" applyFont="1" applyFill="1"/>
    <xf numFmtId="0" fontId="22" fillId="0" borderId="0" xfId="14" applyFont="1"/>
    <xf numFmtId="0" fontId="22" fillId="0" borderId="0" xfId="14" applyFont="1" applyAlignment="1">
      <alignment horizontal="left" vertical="top"/>
    </xf>
    <xf numFmtId="3" fontId="22" fillId="0" borderId="0" xfId="14" applyNumberFormat="1" applyFont="1" applyAlignment="1">
      <alignment horizontal="center"/>
    </xf>
    <xf numFmtId="0" fontId="21" fillId="0" borderId="0" xfId="14" applyFont="1"/>
    <xf numFmtId="0" fontId="40" fillId="0" borderId="0" xfId="14" applyFont="1"/>
    <xf numFmtId="178" fontId="40" fillId="0" borderId="0" xfId="14" applyNumberFormat="1" applyFont="1" applyAlignment="1">
      <alignment horizontal="center"/>
    </xf>
    <xf numFmtId="176" fontId="19" fillId="0" borderId="0" xfId="14" applyNumberFormat="1" applyFont="1" applyAlignment="1">
      <alignment horizontal="center"/>
    </xf>
    <xf numFmtId="0" fontId="40" fillId="0" borderId="13" xfId="14" applyFont="1" applyBorder="1" applyAlignment="1">
      <alignment horizontal="center" vertical="center"/>
    </xf>
    <xf numFmtId="0" fontId="22" fillId="0" borderId="13" xfId="14" applyFont="1" applyBorder="1"/>
    <xf numFmtId="0" fontId="22" fillId="0" borderId="13" xfId="14" applyFont="1" applyBorder="1" applyAlignment="1">
      <alignment vertical="center"/>
    </xf>
    <xf numFmtId="0" fontId="22" fillId="0" borderId="14" xfId="14" applyFont="1" applyBorder="1"/>
    <xf numFmtId="0" fontId="20" fillId="0" borderId="0" xfId="4" applyFont="1"/>
    <xf numFmtId="0" fontId="20" fillId="0" borderId="0" xfId="4" applyFont="1" applyAlignment="1">
      <alignment vertical="center" wrapText="1"/>
    </xf>
    <xf numFmtId="165" fontId="48" fillId="0" borderId="0" xfId="15" applyNumberFormat="1" applyFont="1"/>
    <xf numFmtId="165" fontId="20" fillId="0" borderId="0" xfId="4" applyNumberFormat="1" applyFont="1"/>
    <xf numFmtId="0" fontId="23" fillId="0" borderId="0" xfId="15" applyFont="1" applyAlignment="1">
      <alignment horizontal="left" vertical="center" readingOrder="1"/>
    </xf>
    <xf numFmtId="0" fontId="49" fillId="0" borderId="0" xfId="15" applyFont="1" applyAlignment="1">
      <alignment horizontal="left" vertical="center" readingOrder="1"/>
    </xf>
    <xf numFmtId="165" fontId="19" fillId="0" borderId="0" xfId="4" applyNumberFormat="1" applyFont="1"/>
    <xf numFmtId="167" fontId="20" fillId="0" borderId="0" xfId="4" applyNumberFormat="1" applyFont="1"/>
    <xf numFmtId="49" fontId="20" fillId="0" borderId="0" xfId="4" applyNumberFormat="1" applyFont="1"/>
    <xf numFmtId="0" fontId="39" fillId="0" borderId="0" xfId="4" applyFont="1"/>
    <xf numFmtId="165" fontId="50" fillId="0" borderId="0" xfId="4" applyNumberFormat="1" applyFont="1"/>
    <xf numFmtId="0" fontId="50" fillId="0" borderId="0" xfId="4" applyFont="1"/>
    <xf numFmtId="49" fontId="20" fillId="0" borderId="0" xfId="4" quotePrefix="1" applyNumberFormat="1" applyFont="1"/>
    <xf numFmtId="165" fontId="33" fillId="0" borderId="0" xfId="15" applyNumberFormat="1" applyFont="1"/>
    <xf numFmtId="168" fontId="20" fillId="0" borderId="0" xfId="4" applyNumberFormat="1" applyFont="1"/>
    <xf numFmtId="0" fontId="20" fillId="0" borderId="0" xfId="4" applyFont="1" applyAlignment="1">
      <alignment horizontal="right" vertical="top"/>
    </xf>
    <xf numFmtId="17" fontId="48" fillId="0" borderId="0" xfId="15" applyNumberFormat="1" applyFont="1"/>
    <xf numFmtId="0" fontId="37" fillId="0" borderId="0" xfId="15" applyFont="1" applyAlignment="1">
      <alignment horizontal="center" vertical="center"/>
    </xf>
    <xf numFmtId="0" fontId="39" fillId="0" borderId="0" xfId="4" applyFont="1" applyAlignment="1">
      <alignment horizontal="center"/>
    </xf>
    <xf numFmtId="178" fontId="39" fillId="0" borderId="0" xfId="4" applyNumberFormat="1" applyFont="1" applyAlignment="1">
      <alignment horizontal="center" vertical="center"/>
    </xf>
    <xf numFmtId="0" fontId="20" fillId="0" borderId="14" xfId="4" applyFont="1" applyBorder="1"/>
    <xf numFmtId="0" fontId="19" fillId="0" borderId="14" xfId="4" applyFont="1" applyBorder="1" applyAlignment="1">
      <alignment vertical="center" wrapText="1"/>
    </xf>
    <xf numFmtId="0" fontId="20" fillId="0" borderId="0" xfId="4" applyFont="1" applyBorder="1"/>
    <xf numFmtId="0" fontId="39" fillId="0" borderId="13" xfId="4" applyFont="1" applyBorder="1" applyAlignment="1">
      <alignment horizontal="center"/>
    </xf>
    <xf numFmtId="0" fontId="48" fillId="0" borderId="16" xfId="15" applyFont="1" applyBorder="1"/>
    <xf numFmtId="165" fontId="19" fillId="3" borderId="0" xfId="37" applyNumberFormat="1" applyFont="1" applyFill="1"/>
    <xf numFmtId="178" fontId="39" fillId="3" borderId="0" xfId="38" applyNumberFormat="1" applyFont="1" applyFill="1" applyAlignment="1">
      <alignment horizontal="center" vertical="center"/>
    </xf>
    <xf numFmtId="178" fontId="39" fillId="3" borderId="0" xfId="37" applyNumberFormat="1" applyFont="1" applyFill="1" applyAlignment="1">
      <alignment horizontal="center" vertical="center"/>
    </xf>
    <xf numFmtId="0" fontId="19" fillId="3" borderId="0" xfId="37" applyFont="1" applyFill="1" applyAlignment="1">
      <alignment horizontal="center" vertical="center"/>
    </xf>
    <xf numFmtId="176" fontId="19" fillId="3" borderId="0" xfId="38" applyNumberFormat="1" applyFont="1" applyFill="1" applyAlignment="1">
      <alignment horizontal="center" vertical="center"/>
    </xf>
    <xf numFmtId="0" fontId="39" fillId="3" borderId="13" xfId="37" applyFont="1" applyFill="1" applyBorder="1" applyAlignment="1">
      <alignment horizontal="center" vertical="center"/>
    </xf>
    <xf numFmtId="0" fontId="19" fillId="3" borderId="13" xfId="37" applyFont="1" applyFill="1" applyBorder="1" applyAlignment="1">
      <alignment horizontal="center" vertical="center"/>
    </xf>
    <xf numFmtId="0" fontId="19" fillId="3" borderId="14" xfId="37" applyFont="1" applyFill="1" applyBorder="1"/>
    <xf numFmtId="0" fontId="39" fillId="3" borderId="0" xfId="37" applyFont="1" applyFill="1" applyAlignment="1">
      <alignment horizontal="center" vertical="center" wrapText="1"/>
    </xf>
    <xf numFmtId="176" fontId="19" fillId="3" borderId="0" xfId="37" applyNumberFormat="1" applyFont="1" applyFill="1" applyAlignment="1">
      <alignment horizontal="center" vertical="center"/>
    </xf>
    <xf numFmtId="0" fontId="20" fillId="3" borderId="14" xfId="37" applyFont="1" applyFill="1" applyBorder="1" applyAlignment="1">
      <alignment wrapText="1"/>
    </xf>
    <xf numFmtId="0" fontId="19" fillId="3" borderId="16" xfId="37" applyFont="1" applyFill="1" applyBorder="1"/>
    <xf numFmtId="0" fontId="39" fillId="3" borderId="13" xfId="19" applyFont="1" applyFill="1" applyBorder="1" applyAlignment="1">
      <alignment horizontal="center" wrapText="1"/>
    </xf>
    <xf numFmtId="0" fontId="19" fillId="3" borderId="14" xfId="19" applyFont="1" applyFill="1" applyBorder="1" applyAlignment="1">
      <alignment horizontal="center" wrapText="1"/>
    </xf>
    <xf numFmtId="165" fontId="19" fillId="3" borderId="14" xfId="37" applyNumberFormat="1" applyFont="1" applyFill="1" applyBorder="1" applyAlignment="1">
      <alignment horizontal="center" wrapText="1"/>
    </xf>
    <xf numFmtId="165" fontId="39" fillId="3" borderId="13" xfId="37" applyNumberFormat="1" applyFont="1" applyFill="1" applyBorder="1" applyAlignment="1">
      <alignment horizontal="center" wrapText="1"/>
    </xf>
    <xf numFmtId="0" fontId="20" fillId="3" borderId="0" xfId="41" quotePrefix="1" applyFont="1" applyFill="1" applyAlignment="1">
      <alignment horizontal="center" vertical="center"/>
    </xf>
    <xf numFmtId="175" fontId="20" fillId="3" borderId="0" xfId="39" applyNumberFormat="1" applyFont="1" applyFill="1"/>
    <xf numFmtId="0" fontId="39" fillId="3" borderId="0" xfId="41" applyFont="1" applyFill="1" applyAlignment="1">
      <alignment horizontal="left" vertical="top"/>
    </xf>
    <xf numFmtId="0" fontId="39" fillId="3" borderId="0" xfId="41" applyFont="1" applyFill="1" applyAlignment="1">
      <alignment horizontal="center" vertical="center"/>
    </xf>
    <xf numFmtId="178" fontId="39" fillId="3" borderId="0" xfId="41" applyNumberFormat="1" applyFont="1" applyFill="1" applyAlignment="1">
      <alignment horizontal="center" vertical="center"/>
    </xf>
    <xf numFmtId="0" fontId="39" fillId="3" borderId="13" xfId="41" applyFont="1" applyFill="1" applyBorder="1" applyAlignment="1">
      <alignment horizontal="center" vertical="center"/>
    </xf>
    <xf numFmtId="0" fontId="20" fillId="3" borderId="13" xfId="41" applyFont="1" applyFill="1" applyBorder="1" applyAlignment="1">
      <alignment horizontal="center" vertical="center"/>
    </xf>
    <xf numFmtId="0" fontId="19" fillId="3" borderId="13" xfId="41" applyFont="1" applyFill="1" applyBorder="1" applyAlignment="1">
      <alignment horizontal="center" vertical="center" wrapText="1"/>
    </xf>
    <xf numFmtId="0" fontId="20" fillId="3" borderId="14" xfId="41" applyFont="1" applyFill="1" applyBorder="1" applyAlignment="1">
      <alignment horizontal="center" vertical="center"/>
    </xf>
    <xf numFmtId="0" fontId="20" fillId="3" borderId="16" xfId="41" applyFont="1" applyFill="1" applyBorder="1" applyAlignment="1">
      <alignment horizontal="center" vertical="center"/>
    </xf>
    <xf numFmtId="0" fontId="20" fillId="3" borderId="17" xfId="41" applyFont="1" applyFill="1" applyBorder="1" applyAlignment="1">
      <alignment horizontal="center" vertical="center"/>
    </xf>
    <xf numFmtId="0" fontId="19" fillId="3" borderId="18" xfId="41" applyFont="1" applyFill="1" applyBorder="1" applyAlignment="1">
      <alignment horizontal="center" vertical="center"/>
    </xf>
    <xf numFmtId="0" fontId="22" fillId="0" borderId="0" xfId="16" applyFont="1" applyFill="1"/>
    <xf numFmtId="0" fontId="21" fillId="0" borderId="0" xfId="16" applyFont="1" applyFill="1" applyAlignment="1">
      <alignment wrapText="1"/>
    </xf>
    <xf numFmtId="0" fontId="20" fillId="0" borderId="0" xfId="15" applyFont="1" applyFill="1"/>
    <xf numFmtId="1" fontId="20" fillId="0" borderId="0" xfId="16" applyNumberFormat="1" applyFont="1" applyFill="1"/>
    <xf numFmtId="165" fontId="22" fillId="0" borderId="0" xfId="16" applyNumberFormat="1" applyFont="1" applyFill="1"/>
    <xf numFmtId="0" fontId="21" fillId="0" borderId="0" xfId="16" applyFont="1" applyFill="1" applyAlignment="1">
      <alignment horizontal="left" wrapText="1"/>
    </xf>
    <xf numFmtId="0" fontId="21" fillId="0" borderId="0" xfId="16" applyFont="1" applyFill="1"/>
    <xf numFmtId="0" fontId="19" fillId="0" borderId="0" xfId="15" applyFont="1" applyFill="1"/>
    <xf numFmtId="0" fontId="22" fillId="0" borderId="0" xfId="16" quotePrefix="1" applyFont="1" applyFill="1"/>
    <xf numFmtId="169" fontId="22" fillId="0" borderId="0" xfId="16" applyNumberFormat="1" applyFont="1" applyFill="1"/>
    <xf numFmtId="165" fontId="20" fillId="0" borderId="0" xfId="16" applyNumberFormat="1" applyFont="1" applyFill="1"/>
    <xf numFmtId="0" fontId="21" fillId="0" borderId="0" xfId="0" applyFont="1" applyBorder="1"/>
    <xf numFmtId="0" fontId="39" fillId="0" borderId="0" xfId="2" applyFont="1" applyBorder="1" applyAlignment="1">
      <alignment vertical="top" wrapText="1"/>
    </xf>
    <xf numFmtId="0" fontId="22" fillId="0" borderId="0" xfId="0" applyFont="1" applyBorder="1"/>
    <xf numFmtId="0" fontId="22" fillId="0" borderId="0" xfId="0" applyFont="1" applyBorder="1" applyAlignment="1">
      <alignment horizontal="center"/>
    </xf>
    <xf numFmtId="0" fontId="22" fillId="0" borderId="0" xfId="0" applyFont="1" applyBorder="1" applyAlignment="1">
      <alignment horizontal="center" wrapText="1"/>
    </xf>
    <xf numFmtId="176" fontId="21" fillId="0" borderId="0" xfId="0" applyNumberFormat="1" applyFont="1" applyBorder="1" applyAlignment="1">
      <alignment horizontal="center"/>
    </xf>
    <xf numFmtId="178" fontId="40" fillId="0" borderId="0" xfId="0" applyNumberFormat="1" applyFont="1" applyBorder="1" applyAlignment="1">
      <alignment horizontal="center"/>
    </xf>
    <xf numFmtId="0" fontId="22" fillId="0" borderId="16" xfId="0" applyFont="1" applyBorder="1" applyAlignment="1">
      <alignment horizontal="center"/>
    </xf>
    <xf numFmtId="0" fontId="22" fillId="0" borderId="17" xfId="0" applyFont="1" applyBorder="1" applyAlignment="1">
      <alignment horizontal="center"/>
    </xf>
    <xf numFmtId="0" fontId="21" fillId="0" borderId="18" xfId="0" applyFont="1" applyBorder="1" applyAlignment="1">
      <alignment horizontal="center" vertical="center"/>
    </xf>
    <xf numFmtId="0" fontId="40" fillId="0" borderId="0" xfId="0" applyFont="1" applyBorder="1"/>
    <xf numFmtId="0" fontId="20" fillId="0" borderId="0" xfId="2" applyFont="1" applyBorder="1" applyAlignment="1">
      <alignment vertical="top" wrapText="1"/>
    </xf>
    <xf numFmtId="0" fontId="21" fillId="0" borderId="0" xfId="0" applyFont="1" applyBorder="1" applyAlignment="1">
      <alignment horizontal="center"/>
    </xf>
    <xf numFmtId="0" fontId="21" fillId="0" borderId="0" xfId="0" applyFont="1" applyBorder="1" applyAlignment="1">
      <alignment horizontal="center" wrapText="1"/>
    </xf>
    <xf numFmtId="0" fontId="40" fillId="0" borderId="0" xfId="0" applyFont="1" applyBorder="1" applyAlignment="1">
      <alignment horizontal="center"/>
    </xf>
    <xf numFmtId="178" fontId="39" fillId="0" borderId="0" xfId="4" applyNumberFormat="1" applyFont="1" applyAlignment="1">
      <alignment horizontal="center"/>
    </xf>
    <xf numFmtId="0" fontId="39" fillId="3" borderId="0" xfId="21" applyFont="1" applyFill="1"/>
    <xf numFmtId="0" fontId="20" fillId="3" borderId="0" xfId="10" applyFont="1" applyFill="1" applyAlignment="1">
      <alignment wrapText="1"/>
    </xf>
    <xf numFmtId="0" fontId="39" fillId="3" borderId="0" xfId="10" applyFont="1" applyFill="1" applyAlignment="1">
      <alignment vertical="center" wrapText="1"/>
    </xf>
    <xf numFmtId="0" fontId="39" fillId="3" borderId="0" xfId="10" applyFont="1" applyFill="1" applyAlignment="1">
      <alignment horizontal="center"/>
    </xf>
    <xf numFmtId="0" fontId="19" fillId="3" borderId="0" xfId="10" applyFont="1" applyFill="1" applyAlignment="1">
      <alignment horizontal="center"/>
    </xf>
    <xf numFmtId="178" fontId="39" fillId="3" borderId="0" xfId="10" applyNumberFormat="1" applyFont="1" applyFill="1" applyAlignment="1">
      <alignment horizontal="center"/>
    </xf>
    <xf numFmtId="176" fontId="19" fillId="3" borderId="0" xfId="10" applyNumberFormat="1" applyFont="1" applyFill="1" applyAlignment="1">
      <alignment horizontal="center"/>
    </xf>
    <xf numFmtId="0" fontId="20" fillId="3" borderId="14" xfId="10" applyFont="1" applyFill="1" applyBorder="1"/>
    <xf numFmtId="0" fontId="19" fillId="3" borderId="14" xfId="10" applyFont="1" applyFill="1" applyBorder="1"/>
    <xf numFmtId="0" fontId="39" fillId="3" borderId="13" xfId="10" applyFont="1" applyFill="1" applyBorder="1" applyAlignment="1">
      <alignment horizontal="center"/>
    </xf>
    <xf numFmtId="0" fontId="19" fillId="3" borderId="13" xfId="10" applyFont="1" applyFill="1" applyBorder="1"/>
    <xf numFmtId="0" fontId="39" fillId="3" borderId="13" xfId="10" applyFont="1" applyFill="1" applyBorder="1"/>
    <xf numFmtId="0" fontId="20" fillId="3" borderId="16" xfId="10" applyFont="1" applyFill="1" applyBorder="1"/>
    <xf numFmtId="0" fontId="19" fillId="3" borderId="18" xfId="10" applyFont="1" applyFill="1" applyBorder="1" applyAlignment="1">
      <alignment horizontal="center"/>
    </xf>
    <xf numFmtId="0" fontId="19" fillId="3" borderId="13" xfId="21" applyFont="1" applyFill="1" applyBorder="1" applyAlignment="1">
      <alignment horizontal="center"/>
    </xf>
    <xf numFmtId="0" fontId="40" fillId="3" borderId="0" xfId="22" applyNumberFormat="1" applyFont="1" applyFill="1" applyBorder="1" applyAlignment="1">
      <alignment horizontal="center" wrapText="1"/>
    </xf>
    <xf numFmtId="0" fontId="40" fillId="3" borderId="13" xfId="22" applyNumberFormat="1" applyFont="1" applyFill="1" applyBorder="1" applyAlignment="1">
      <alignment horizontal="center" wrapText="1"/>
    </xf>
    <xf numFmtId="0" fontId="39" fillId="3" borderId="13" xfId="21" applyFont="1" applyFill="1" applyBorder="1" applyAlignment="1">
      <alignment horizontal="center"/>
    </xf>
    <xf numFmtId="49" fontId="20" fillId="3" borderId="0" xfId="1" applyNumberFormat="1" applyFont="1" applyFill="1"/>
    <xf numFmtId="49" fontId="22" fillId="3" borderId="0" xfId="0" applyNumberFormat="1" applyFont="1" applyFill="1" applyAlignment="1">
      <alignment vertical="top" wrapText="1"/>
    </xf>
    <xf numFmtId="49" fontId="40" fillId="3" borderId="0" xfId="0" applyNumberFormat="1" applyFont="1" applyFill="1" applyAlignment="1">
      <alignment vertical="top" wrapText="1"/>
    </xf>
    <xf numFmtId="0" fontId="20" fillId="0" borderId="0" xfId="19" applyFont="1"/>
    <xf numFmtId="0" fontId="20" fillId="0" borderId="15" xfId="19" applyFont="1" applyBorder="1"/>
    <xf numFmtId="164" fontId="48" fillId="0" borderId="15" xfId="19" applyNumberFormat="1" applyFont="1" applyBorder="1"/>
    <xf numFmtId="164" fontId="48" fillId="0" borderId="13" xfId="19" applyNumberFormat="1" applyFont="1" applyBorder="1"/>
    <xf numFmtId="164" fontId="48" fillId="4" borderId="13" xfId="19" applyNumberFormat="1" applyFont="1" applyFill="1" applyBorder="1"/>
    <xf numFmtId="164" fontId="48" fillId="0" borderId="0" xfId="19" applyNumberFormat="1" applyFont="1" applyAlignment="1">
      <alignment horizontal="center"/>
    </xf>
    <xf numFmtId="3" fontId="20" fillId="0" borderId="0" xfId="19" applyNumberFormat="1" applyFont="1"/>
    <xf numFmtId="165" fontId="19" fillId="0" borderId="0" xfId="19" applyNumberFormat="1" applyFont="1"/>
    <xf numFmtId="0" fontId="19" fillId="0" borderId="0" xfId="19" applyFont="1"/>
    <xf numFmtId="164" fontId="48" fillId="0" borderId="0" xfId="19" applyNumberFormat="1" applyFont="1"/>
    <xf numFmtId="0" fontId="20" fillId="0" borderId="0" xfId="19" applyFont="1" applyAlignment="1">
      <alignment horizontal="left"/>
    </xf>
    <xf numFmtId="165" fontId="20" fillId="0" borderId="0" xfId="19" applyNumberFormat="1" applyFont="1"/>
    <xf numFmtId="165" fontId="28" fillId="0" borderId="0" xfId="19" applyNumberFormat="1" applyFont="1"/>
    <xf numFmtId="164" fontId="20" fillId="0" borderId="0" xfId="19" applyNumberFormat="1" applyFont="1"/>
    <xf numFmtId="164" fontId="19" fillId="0" borderId="0" xfId="19" applyNumberFormat="1" applyFont="1"/>
    <xf numFmtId="14" fontId="20" fillId="0" borderId="0" xfId="19" applyNumberFormat="1" applyFont="1" applyAlignment="1">
      <alignment horizontal="left"/>
    </xf>
    <xf numFmtId="164" fontId="37" fillId="0" borderId="0" xfId="19" applyNumberFormat="1" applyFont="1"/>
    <xf numFmtId="0" fontId="20" fillId="0" borderId="0" xfId="19" applyFont="1" applyAlignment="1">
      <alignment horizontal="left" indent="1"/>
    </xf>
    <xf numFmtId="14" fontId="20" fillId="0" borderId="0" xfId="19" applyNumberFormat="1" applyFont="1"/>
    <xf numFmtId="167" fontId="20" fillId="0" borderId="0" xfId="19" applyNumberFormat="1" applyFont="1"/>
    <xf numFmtId="167" fontId="20" fillId="0" borderId="0" xfId="19" applyNumberFormat="1" applyFont="1" applyAlignment="1">
      <alignment horizontal="left" indent="1"/>
    </xf>
    <xf numFmtId="0" fontId="52" fillId="2" borderId="0" xfId="19" applyFont="1" applyFill="1" applyAlignment="1">
      <alignment horizontal="left" indent="1"/>
    </xf>
    <xf numFmtId="164" fontId="48" fillId="2" borderId="0" xfId="19" applyNumberFormat="1" applyFont="1" applyFill="1"/>
    <xf numFmtId="0" fontId="20" fillId="2" borderId="0" xfId="19" applyFont="1" applyFill="1"/>
    <xf numFmtId="167" fontId="20" fillId="2" borderId="0" xfId="19" applyNumberFormat="1" applyFont="1" applyFill="1"/>
    <xf numFmtId="14" fontId="20" fillId="2" borderId="0" xfId="19" applyNumberFormat="1" applyFont="1" applyFill="1"/>
    <xf numFmtId="2" fontId="20" fillId="0" borderId="0" xfId="19" applyNumberFormat="1" applyFont="1" applyAlignment="1">
      <alignment horizontal="left"/>
    </xf>
    <xf numFmtId="0" fontId="52" fillId="0" borderId="0" xfId="19" applyFont="1" applyAlignment="1">
      <alignment horizontal="left" indent="1"/>
    </xf>
    <xf numFmtId="0" fontId="20" fillId="5" borderId="2" xfId="1" applyFont="1" applyFill="1" applyBorder="1"/>
    <xf numFmtId="0" fontId="20" fillId="5" borderId="22" xfId="1" applyFont="1" applyFill="1" applyBorder="1"/>
    <xf numFmtId="0" fontId="20" fillId="5" borderId="23" xfId="1" applyFont="1" applyFill="1" applyBorder="1"/>
    <xf numFmtId="164" fontId="20" fillId="0" borderId="2" xfId="1" applyNumberFormat="1" applyFont="1" applyBorder="1"/>
    <xf numFmtId="164" fontId="20" fillId="4" borderId="2" xfId="20" applyNumberFormat="1" applyFont="1" applyFill="1" applyBorder="1"/>
    <xf numFmtId="164" fontId="20" fillId="4" borderId="22" xfId="20" applyNumberFormat="1" applyFont="1" applyFill="1" applyBorder="1"/>
    <xf numFmtId="164" fontId="20" fillId="4" borderId="23" xfId="20" applyNumberFormat="1" applyFont="1" applyFill="1" applyBorder="1"/>
    <xf numFmtId="164" fontId="20" fillId="4" borderId="24" xfId="20" applyNumberFormat="1" applyFont="1" applyFill="1" applyBorder="1"/>
    <xf numFmtId="0" fontId="20" fillId="4" borderId="2" xfId="20" applyFont="1" applyFill="1" applyBorder="1"/>
    <xf numFmtId="4" fontId="20" fillId="3" borderId="0" xfId="1" applyNumberFormat="1" applyFont="1" applyFill="1" applyAlignment="1">
      <alignment horizontal="center" vertical="center"/>
    </xf>
    <xf numFmtId="0" fontId="19" fillId="3" borderId="0" xfId="1" applyFont="1" applyFill="1" applyAlignment="1">
      <alignment horizontal="center" vertical="center"/>
    </xf>
    <xf numFmtId="176" fontId="19" fillId="3" borderId="0" xfId="1" applyNumberFormat="1" applyFont="1" applyFill="1" applyAlignment="1">
      <alignment horizontal="center" vertical="center"/>
    </xf>
    <xf numFmtId="0" fontId="19" fillId="3" borderId="14" xfId="1" applyFont="1" applyFill="1" applyBorder="1"/>
    <xf numFmtId="0" fontId="39" fillId="3" borderId="13" xfId="1" applyFont="1" applyFill="1" applyBorder="1" applyAlignment="1">
      <alignment horizontal="center" vertical="center"/>
    </xf>
    <xf numFmtId="0" fontId="20" fillId="3" borderId="16" xfId="1" applyFont="1" applyFill="1" applyBorder="1"/>
    <xf numFmtId="0" fontId="19" fillId="3" borderId="18" xfId="1" applyFont="1" applyFill="1" applyBorder="1" applyAlignment="1">
      <alignment horizontal="center" vertical="center"/>
    </xf>
    <xf numFmtId="0" fontId="39" fillId="3" borderId="0" xfId="1" applyFont="1" applyFill="1"/>
    <xf numFmtId="0" fontId="21" fillId="3" borderId="14" xfId="1" applyFont="1" applyFill="1" applyBorder="1"/>
    <xf numFmtId="0" fontId="39" fillId="3" borderId="13" xfId="1" applyFont="1" applyFill="1" applyBorder="1" applyAlignment="1">
      <alignment horizontal="center"/>
    </xf>
    <xf numFmtId="0" fontId="39" fillId="0" borderId="0" xfId="1" applyFont="1"/>
    <xf numFmtId="0" fontId="19" fillId="0" borderId="0" xfId="1" applyFont="1" applyAlignment="1">
      <alignment horizontal="center" vertical="center"/>
    </xf>
    <xf numFmtId="176" fontId="19" fillId="0" borderId="0" xfId="1" applyNumberFormat="1" applyFont="1" applyAlignment="1">
      <alignment horizontal="center" vertical="center"/>
    </xf>
    <xf numFmtId="0" fontId="39" fillId="0" borderId="0" xfId="1" applyFont="1" applyAlignment="1">
      <alignment horizontal="center" vertical="center"/>
    </xf>
    <xf numFmtId="178" fontId="39" fillId="0" borderId="0" xfId="1" applyNumberFormat="1" applyFont="1" applyAlignment="1">
      <alignment horizontal="center"/>
    </xf>
    <xf numFmtId="0" fontId="19" fillId="0" borderId="14" xfId="1" applyFont="1" applyBorder="1"/>
    <xf numFmtId="0" fontId="20" fillId="0" borderId="14" xfId="1" applyFont="1" applyBorder="1"/>
    <xf numFmtId="0" fontId="20" fillId="0" borderId="13" xfId="1" applyFont="1" applyBorder="1"/>
    <xf numFmtId="0" fontId="20" fillId="0" borderId="16" xfId="1" applyFont="1" applyBorder="1"/>
    <xf numFmtId="0" fontId="21" fillId="0" borderId="14" xfId="0" applyFont="1" applyBorder="1" applyAlignment="1">
      <alignment horizontal="center" vertical="center" wrapText="1"/>
    </xf>
    <xf numFmtId="0" fontId="21" fillId="0" borderId="14" xfId="1" applyFont="1" applyBorder="1"/>
    <xf numFmtId="0" fontId="39" fillId="0" borderId="13" xfId="1" applyFont="1" applyBorder="1"/>
    <xf numFmtId="178" fontId="39" fillId="0" borderId="0" xfId="1" applyNumberFormat="1" applyFont="1" applyAlignment="1">
      <alignment horizontal="center" vertical="center"/>
    </xf>
    <xf numFmtId="0" fontId="19" fillId="0" borderId="16" xfId="1" applyFont="1" applyBorder="1"/>
    <xf numFmtId="3" fontId="22" fillId="0" borderId="0" xfId="7" applyNumberFormat="1" applyFont="1"/>
    <xf numFmtId="0" fontId="20" fillId="0" borderId="0" xfId="7" applyFont="1"/>
    <xf numFmtId="165" fontId="22" fillId="0" borderId="0" xfId="7" applyNumberFormat="1" applyFont="1"/>
    <xf numFmtId="165" fontId="53" fillId="0" borderId="0" xfId="7" applyNumberFormat="1" applyFont="1"/>
    <xf numFmtId="0" fontId="40" fillId="0" borderId="0" xfId="7" applyFont="1"/>
    <xf numFmtId="178" fontId="40" fillId="0" borderId="0" xfId="7" applyNumberFormat="1" applyFont="1" applyAlignment="1">
      <alignment horizontal="center"/>
    </xf>
    <xf numFmtId="176" fontId="21" fillId="0" borderId="0" xfId="7" applyNumberFormat="1" applyFont="1" applyAlignment="1">
      <alignment horizontal="center" vertical="center"/>
    </xf>
    <xf numFmtId="0" fontId="40" fillId="0" borderId="13" xfId="7" applyFont="1" applyBorder="1" applyAlignment="1">
      <alignment horizontal="center"/>
    </xf>
    <xf numFmtId="0" fontId="21" fillId="0" borderId="13" xfId="7" applyFont="1" applyBorder="1" applyAlignment="1">
      <alignment horizontal="center" vertical="center"/>
    </xf>
    <xf numFmtId="0" fontId="22" fillId="0" borderId="13" xfId="7" applyFont="1" applyBorder="1"/>
    <xf numFmtId="0" fontId="20" fillId="0" borderId="13" xfId="7" applyFont="1" applyBorder="1"/>
    <xf numFmtId="0" fontId="19" fillId="3" borderId="0" xfId="10" applyFont="1" applyFill="1" applyAlignment="1">
      <alignment horizontal="left" vertical="center"/>
    </xf>
    <xf numFmtId="170" fontId="39" fillId="0" borderId="0" xfId="1" applyNumberFormat="1" applyFont="1" applyAlignment="1">
      <alignment horizontal="center"/>
    </xf>
    <xf numFmtId="171" fontId="19" fillId="0" borderId="0" xfId="1" applyNumberFormat="1" applyFont="1" applyAlignment="1">
      <alignment horizontal="center"/>
    </xf>
    <xf numFmtId="176" fontId="19" fillId="0" borderId="0" xfId="1" applyNumberFormat="1" applyFont="1" applyAlignment="1">
      <alignment horizontal="center"/>
    </xf>
    <xf numFmtId="170" fontId="20" fillId="0" borderId="14" xfId="1" applyNumberFormat="1" applyFont="1" applyBorder="1"/>
    <xf numFmtId="171" fontId="19" fillId="0" borderId="14" xfId="1" applyNumberFormat="1" applyFont="1" applyBorder="1" applyAlignment="1">
      <alignment horizontal="center" vertical="center" wrapText="1"/>
    </xf>
    <xf numFmtId="171" fontId="20" fillId="0" borderId="16" xfId="1" applyNumberFormat="1" applyFont="1" applyBorder="1"/>
    <xf numFmtId="0" fontId="54" fillId="0" borderId="0" xfId="7" applyFont="1"/>
    <xf numFmtId="0" fontId="55" fillId="0" borderId="0" xfId="7" applyFont="1"/>
    <xf numFmtId="0" fontId="56" fillId="0" borderId="0" xfId="1" applyFont="1"/>
    <xf numFmtId="3" fontId="55" fillId="0" borderId="0" xfId="7" applyNumberFormat="1" applyFont="1"/>
    <xf numFmtId="0" fontId="57" fillId="0" borderId="0" xfId="7" applyFont="1"/>
    <xf numFmtId="165" fontId="59" fillId="0" borderId="0" xfId="7" applyNumberFormat="1" applyFont="1"/>
    <xf numFmtId="0" fontId="60" fillId="0" borderId="0" xfId="7" applyFont="1"/>
    <xf numFmtId="14" fontId="60" fillId="0" borderId="0" xfId="7" applyNumberFormat="1" applyFont="1" applyAlignment="1">
      <alignment horizontal="center"/>
    </xf>
    <xf numFmtId="178" fontId="60" fillId="0" borderId="0" xfId="7" applyNumberFormat="1" applyFont="1" applyAlignment="1">
      <alignment horizontal="center"/>
    </xf>
    <xf numFmtId="14" fontId="54" fillId="0" borderId="0" xfId="7" applyNumberFormat="1" applyFont="1" applyAlignment="1">
      <alignment horizontal="center"/>
    </xf>
    <xf numFmtId="176" fontId="54" fillId="0" borderId="0" xfId="7" applyNumberFormat="1" applyFont="1" applyAlignment="1">
      <alignment horizontal="center"/>
    </xf>
    <xf numFmtId="0" fontId="40" fillId="0" borderId="0" xfId="16" applyFont="1" applyFill="1" applyAlignment="1">
      <alignment wrapText="1"/>
    </xf>
    <xf numFmtId="0" fontId="40" fillId="0" borderId="0" xfId="16" applyFont="1" applyFill="1" applyAlignment="1">
      <alignment horizontal="center" vertical="center" wrapText="1"/>
    </xf>
    <xf numFmtId="0" fontId="40" fillId="0" borderId="0" xfId="16" applyFont="1" applyFill="1" applyAlignment="1">
      <alignment horizontal="center" wrapText="1"/>
    </xf>
    <xf numFmtId="178" fontId="39" fillId="0" borderId="0" xfId="6" applyNumberFormat="1" applyFont="1" applyFill="1" applyAlignment="1">
      <alignment horizontal="center"/>
    </xf>
    <xf numFmtId="179" fontId="21" fillId="0" borderId="0" xfId="16" applyNumberFormat="1" applyFont="1" applyFill="1" applyAlignment="1">
      <alignment horizontal="center" wrapText="1"/>
    </xf>
    <xf numFmtId="176" fontId="19" fillId="0" borderId="0" xfId="6" applyNumberFormat="1" applyFont="1" applyFill="1" applyAlignment="1">
      <alignment horizontal="center"/>
    </xf>
    <xf numFmtId="0" fontId="40" fillId="0" borderId="0" xfId="16" applyFont="1" applyFill="1" applyAlignment="1">
      <alignment horizontal="left" wrapText="1"/>
    </xf>
    <xf numFmtId="0" fontId="40" fillId="0" borderId="0" xfId="16" applyFont="1" applyFill="1"/>
    <xf numFmtId="0" fontId="40" fillId="0" borderId="13" xfId="16" applyFont="1" applyFill="1" applyBorder="1" applyAlignment="1">
      <alignment horizontal="center" wrapText="1"/>
    </xf>
    <xf numFmtId="0" fontId="40" fillId="0" borderId="13" xfId="16" applyFont="1" applyFill="1" applyBorder="1" applyAlignment="1">
      <alignment wrapText="1"/>
    </xf>
    <xf numFmtId="0" fontId="21" fillId="0" borderId="13" xfId="16" applyFont="1" applyFill="1" applyBorder="1" applyAlignment="1">
      <alignment wrapText="1"/>
    </xf>
    <xf numFmtId="0" fontId="22" fillId="0" borderId="13" xfId="16" applyFont="1" applyFill="1" applyBorder="1"/>
    <xf numFmtId="0" fontId="40" fillId="0" borderId="13" xfId="16" applyFont="1" applyFill="1" applyBorder="1" applyAlignment="1">
      <alignment horizontal="center" vertical="center" wrapText="1"/>
    </xf>
    <xf numFmtId="0" fontId="50" fillId="0" borderId="14" xfId="16" applyFont="1" applyFill="1" applyBorder="1" applyAlignment="1">
      <alignment vertical="top" wrapText="1"/>
    </xf>
    <xf numFmtId="0" fontId="21" fillId="0" borderId="14" xfId="16" applyFont="1" applyFill="1" applyBorder="1" applyAlignment="1">
      <alignment wrapText="1"/>
    </xf>
    <xf numFmtId="0" fontId="21" fillId="0" borderId="14" xfId="16" applyFont="1" applyFill="1" applyBorder="1" applyAlignment="1">
      <alignment horizontal="center" vertical="center" wrapText="1"/>
    </xf>
    <xf numFmtId="0" fontId="50" fillId="0" borderId="16" xfId="16" applyFont="1" applyFill="1" applyBorder="1" applyAlignment="1">
      <alignment horizontal="left" vertical="top" wrapText="1"/>
    </xf>
    <xf numFmtId="179" fontId="21" fillId="0" borderId="18" xfId="16" applyNumberFormat="1" applyFont="1" applyFill="1" applyBorder="1" applyAlignment="1">
      <alignment horizontal="center" wrapText="1"/>
    </xf>
    <xf numFmtId="0" fontId="20" fillId="3" borderId="14" xfId="1" applyFont="1" applyFill="1" applyBorder="1"/>
    <xf numFmtId="0" fontId="39" fillId="3" borderId="4" xfId="27" applyFont="1" applyFill="1" applyBorder="1"/>
    <xf numFmtId="0" fontId="39" fillId="3" borderId="0" xfId="1" applyFont="1" applyFill="1" applyAlignment="1">
      <alignment horizontal="left" vertical="top"/>
    </xf>
    <xf numFmtId="0" fontId="39" fillId="3" borderId="0" xfId="1" applyFont="1" applyFill="1" applyAlignment="1">
      <alignment vertical="top"/>
    </xf>
    <xf numFmtId="0" fontId="39" fillId="3" borderId="0" xfId="17" applyFont="1" applyFill="1"/>
    <xf numFmtId="0" fontId="39" fillId="0" borderId="0" xfId="2" applyFont="1" applyAlignment="1">
      <alignment vertical="center"/>
    </xf>
    <xf numFmtId="0" fontId="19" fillId="3" borderId="0" xfId="10" applyFont="1" applyFill="1" applyAlignment="1">
      <alignment vertical="center"/>
    </xf>
    <xf numFmtId="0" fontId="39" fillId="3" borderId="0" xfId="10" applyFont="1" applyFill="1"/>
    <xf numFmtId="0" fontId="19" fillId="3" borderId="0" xfId="10" applyFont="1" applyFill="1" applyAlignment="1">
      <alignment horizontal="left"/>
    </xf>
    <xf numFmtId="0" fontId="20" fillId="3" borderId="0" xfId="27" applyFont="1" applyFill="1"/>
    <xf numFmtId="0" fontId="20" fillId="0" borderId="0" xfId="27" applyFont="1"/>
    <xf numFmtId="0" fontId="20" fillId="3" borderId="5" xfId="27" applyFont="1" applyFill="1" applyBorder="1"/>
    <xf numFmtId="0" fontId="19" fillId="3" borderId="4" xfId="27" applyFont="1" applyFill="1" applyBorder="1"/>
    <xf numFmtId="0" fontId="20" fillId="3" borderId="6" xfId="27" applyFont="1" applyFill="1" applyBorder="1"/>
    <xf numFmtId="0" fontId="20" fillId="3" borderId="7" xfId="27" applyFont="1" applyFill="1" applyBorder="1"/>
    <xf numFmtId="0" fontId="20" fillId="3" borderId="0" xfId="27" applyFont="1" applyFill="1" applyAlignment="1">
      <alignment vertical="top"/>
    </xf>
    <xf numFmtId="0" fontId="20" fillId="3" borderId="6" xfId="27" applyFont="1" applyFill="1" applyBorder="1" applyAlignment="1">
      <alignment vertical="top"/>
    </xf>
    <xf numFmtId="0" fontId="20" fillId="3" borderId="7" xfId="27" applyFont="1" applyFill="1" applyBorder="1" applyAlignment="1">
      <alignment vertical="top"/>
    </xf>
    <xf numFmtId="0" fontId="20" fillId="0" borderId="0" xfId="27" applyFont="1" applyAlignment="1">
      <alignment vertical="top"/>
    </xf>
    <xf numFmtId="0" fontId="20" fillId="3" borderId="9" xfId="27" applyFont="1" applyFill="1" applyBorder="1"/>
    <xf numFmtId="0" fontId="20" fillId="3" borderId="10" xfId="27" applyFont="1" applyFill="1" applyBorder="1"/>
    <xf numFmtId="0" fontId="20" fillId="3" borderId="11" xfId="27" applyFont="1" applyFill="1" applyBorder="1"/>
    <xf numFmtId="0" fontId="39" fillId="3" borderId="0" xfId="1" applyFont="1" applyFill="1" applyAlignment="1">
      <alignment vertical="top" wrapText="1"/>
    </xf>
    <xf numFmtId="0" fontId="39" fillId="3" borderId="13" xfId="19" applyFont="1" applyFill="1" applyBorder="1" applyAlignment="1">
      <alignment horizontal="center" vertical="center" wrapText="1"/>
    </xf>
    <xf numFmtId="0" fontId="19" fillId="3" borderId="14" xfId="19" applyFont="1" applyFill="1" applyBorder="1" applyAlignment="1">
      <alignment horizontal="center" vertical="center" wrapText="1"/>
    </xf>
    <xf numFmtId="165" fontId="19" fillId="3" borderId="14" xfId="37" applyNumberFormat="1" applyFont="1" applyFill="1" applyBorder="1" applyAlignment="1">
      <alignment horizontal="center" vertical="center" wrapText="1"/>
    </xf>
    <xf numFmtId="0" fontId="39" fillId="3" borderId="13" xfId="37" applyFont="1" applyFill="1" applyBorder="1" applyAlignment="1">
      <alignment horizontal="center" wrapText="1"/>
    </xf>
    <xf numFmtId="0" fontId="19" fillId="3" borderId="18" xfId="37" applyFont="1" applyFill="1" applyBorder="1" applyAlignment="1">
      <alignment horizontal="center"/>
    </xf>
    <xf numFmtId="165" fontId="20" fillId="3" borderId="0" xfId="37" applyNumberFormat="1" applyFont="1" applyFill="1" applyAlignment="1">
      <alignment horizontal="center"/>
    </xf>
    <xf numFmtId="0" fontId="22" fillId="0" borderId="16" xfId="14" applyFont="1" applyBorder="1"/>
    <xf numFmtId="0" fontId="21" fillId="0" borderId="18" xfId="14" applyFont="1" applyBorder="1" applyAlignment="1">
      <alignment horizontal="center" vertical="center"/>
    </xf>
    <xf numFmtId="0" fontId="48" fillId="0" borderId="0" xfId="15" applyFont="1" applyBorder="1"/>
    <xf numFmtId="0" fontId="39" fillId="0" borderId="13" xfId="4" applyFont="1" applyBorder="1" applyAlignment="1">
      <alignment vertical="center" wrapText="1"/>
    </xf>
    <xf numFmtId="171" fontId="39" fillId="0" borderId="13" xfId="1" applyNumberFormat="1" applyFont="1" applyBorder="1" applyAlignment="1">
      <alignment horizontal="center" vertical="center" wrapText="1"/>
    </xf>
    <xf numFmtId="165" fontId="39" fillId="3" borderId="13" xfId="37" applyNumberFormat="1" applyFont="1" applyFill="1" applyBorder="1" applyAlignment="1">
      <alignment horizontal="center" vertical="center" wrapText="1"/>
    </xf>
    <xf numFmtId="0" fontId="40" fillId="0" borderId="13" xfId="0" applyFont="1" applyBorder="1" applyAlignment="1">
      <alignment horizontal="center" vertical="center" wrapText="1"/>
    </xf>
    <xf numFmtId="0" fontId="21" fillId="0" borderId="0" xfId="0" applyFont="1" applyBorder="1" applyAlignment="1">
      <alignment horizontal="center" vertical="center" wrapText="1"/>
    </xf>
    <xf numFmtId="176" fontId="19" fillId="3" borderId="13" xfId="1" applyNumberFormat="1" applyFont="1" applyFill="1" applyBorder="1" applyAlignment="1">
      <alignment horizontal="center"/>
    </xf>
    <xf numFmtId="0" fontId="21" fillId="3" borderId="14" xfId="1" applyFont="1" applyFill="1" applyBorder="1" applyAlignment="1">
      <alignment horizontal="center" vertical="center" wrapText="1"/>
    </xf>
    <xf numFmtId="0" fontId="39" fillId="3" borderId="13" xfId="1" applyFont="1" applyFill="1" applyBorder="1" applyAlignment="1">
      <alignment horizontal="center" vertical="center" wrapText="1"/>
    </xf>
    <xf numFmtId="0" fontId="21" fillId="0" borderId="14" xfId="1" applyFont="1" applyBorder="1" applyAlignment="1">
      <alignment horizontal="center" vertical="center" wrapText="1"/>
    </xf>
    <xf numFmtId="0" fontId="39" fillId="0" borderId="13" xfId="1" applyFont="1" applyBorder="1" applyAlignment="1">
      <alignment horizontal="center" vertical="center" wrapText="1"/>
    </xf>
    <xf numFmtId="3" fontId="20" fillId="0" borderId="0" xfId="1" applyNumberFormat="1" applyFont="1" applyAlignment="1">
      <alignment horizontal="center" vertical="center"/>
    </xf>
    <xf numFmtId="4" fontId="20" fillId="0" borderId="0" xfId="1" applyNumberFormat="1" applyFont="1" applyAlignment="1">
      <alignment horizontal="center" vertical="center"/>
    </xf>
    <xf numFmtId="0" fontId="21" fillId="0" borderId="14" xfId="7" applyFont="1" applyBorder="1" applyAlignment="1">
      <alignment horizontal="center" vertical="center" wrapText="1"/>
    </xf>
    <xf numFmtId="0" fontId="19" fillId="0" borderId="14" xfId="7" applyFont="1" applyBorder="1" applyAlignment="1">
      <alignment horizontal="center" vertical="center" wrapText="1"/>
    </xf>
    <xf numFmtId="165" fontId="22" fillId="0" borderId="0" xfId="7" applyNumberFormat="1" applyFont="1" applyAlignment="1">
      <alignment horizontal="center" vertical="center"/>
    </xf>
    <xf numFmtId="165" fontId="39" fillId="0" borderId="0" xfId="7" applyNumberFormat="1" applyFont="1" applyAlignment="1">
      <alignment horizontal="center" vertical="center"/>
    </xf>
    <xf numFmtId="170" fontId="39" fillId="0" borderId="13" xfId="1" applyNumberFormat="1" applyFont="1" applyBorder="1" applyAlignment="1">
      <alignment horizontal="center" vertical="center"/>
    </xf>
    <xf numFmtId="171" fontId="19" fillId="0" borderId="18" xfId="1" applyNumberFormat="1" applyFont="1" applyBorder="1" applyAlignment="1">
      <alignment horizontal="center" vertical="center"/>
    </xf>
    <xf numFmtId="0" fontId="54" fillId="0" borderId="14" xfId="7" applyFont="1" applyBorder="1" applyAlignment="1">
      <alignment horizontal="center" vertical="center" wrapText="1"/>
    </xf>
    <xf numFmtId="0" fontId="61" fillId="0" borderId="14" xfId="7" applyFont="1" applyBorder="1" applyAlignment="1">
      <alignment horizontal="center" vertical="center" wrapText="1"/>
    </xf>
    <xf numFmtId="0" fontId="60" fillId="0" borderId="13" xfId="7" applyFont="1" applyBorder="1" applyAlignment="1">
      <alignment horizontal="center" wrapText="1"/>
    </xf>
    <xf numFmtId="0" fontId="58" fillId="0" borderId="13" xfId="7" applyFont="1" applyBorder="1" applyAlignment="1">
      <alignment horizontal="center" wrapText="1"/>
    </xf>
    <xf numFmtId="0" fontId="60" fillId="0" borderId="13" xfId="7" applyFont="1" applyBorder="1" applyAlignment="1">
      <alignment horizontal="center" vertical="center"/>
    </xf>
    <xf numFmtId="0" fontId="54" fillId="0" borderId="18" xfId="7" applyFont="1" applyBorder="1" applyAlignment="1">
      <alignment horizontal="center" vertical="center"/>
    </xf>
    <xf numFmtId="165" fontId="55" fillId="0" borderId="0" xfId="7" applyNumberFormat="1" applyFont="1" applyAlignment="1">
      <alignment horizontal="center" vertical="center"/>
    </xf>
    <xf numFmtId="165" fontId="58" fillId="0" borderId="0" xfId="7" applyNumberFormat="1" applyFont="1" applyAlignment="1">
      <alignment horizontal="center" vertical="center"/>
    </xf>
    <xf numFmtId="0" fontId="22" fillId="0" borderId="14" xfId="0" applyFont="1" applyBorder="1" applyAlignment="1">
      <alignment horizontal="center" vertical="center"/>
    </xf>
    <xf numFmtId="0" fontId="21" fillId="0" borderId="14" xfId="0" applyFont="1" applyBorder="1" applyAlignment="1">
      <alignment horizontal="center" vertical="center"/>
    </xf>
    <xf numFmtId="0" fontId="40" fillId="0" borderId="0" xfId="0" applyFont="1" applyBorder="1" applyAlignment="1">
      <alignment horizontal="center" vertical="center" wrapText="1"/>
    </xf>
    <xf numFmtId="176" fontId="40" fillId="0" borderId="0" xfId="0" applyNumberFormat="1" applyFont="1" applyBorder="1" applyAlignment="1">
      <alignment horizontal="center"/>
    </xf>
    <xf numFmtId="0" fontId="19" fillId="0" borderId="14" xfId="1" applyFont="1" applyBorder="1" applyAlignment="1">
      <alignment horizontal="center" vertical="center"/>
    </xf>
    <xf numFmtId="0" fontId="39" fillId="0" borderId="0" xfId="1" applyFont="1" applyBorder="1" applyAlignment="1">
      <alignment horizontal="center" vertical="center"/>
    </xf>
    <xf numFmtId="49" fontId="20" fillId="0" borderId="0" xfId="30" applyNumberFormat="1" applyFont="1" applyBorder="1" applyAlignment="1">
      <alignment horizontal="center" vertical="center"/>
    </xf>
    <xf numFmtId="171" fontId="20" fillId="0" borderId="0" xfId="30" applyNumberFormat="1" applyFont="1" applyBorder="1" applyAlignment="1">
      <alignment horizontal="center" vertical="center"/>
    </xf>
    <xf numFmtId="176" fontId="19" fillId="0" borderId="0" xfId="30" applyNumberFormat="1" applyFont="1" applyBorder="1" applyAlignment="1">
      <alignment horizontal="center" vertical="center"/>
    </xf>
    <xf numFmtId="165" fontId="20" fillId="0" borderId="0" xfId="31" applyNumberFormat="1" applyFont="1" applyFill="1" applyBorder="1" applyAlignment="1">
      <alignment horizontal="center" vertical="center"/>
    </xf>
    <xf numFmtId="49" fontId="19" fillId="0" borderId="0" xfId="30" applyNumberFormat="1" applyFont="1" applyBorder="1" applyAlignment="1">
      <alignment horizontal="center" vertical="center"/>
    </xf>
    <xf numFmtId="171" fontId="19" fillId="0" borderId="0" xfId="30" applyNumberFormat="1" applyFont="1" applyBorder="1" applyAlignment="1">
      <alignment horizontal="center" vertical="center"/>
    </xf>
    <xf numFmtId="49" fontId="20" fillId="0" borderId="0" xfId="30" quotePrefix="1" applyNumberFormat="1" applyFont="1" applyBorder="1" applyAlignment="1">
      <alignment horizontal="center" vertical="center"/>
    </xf>
    <xf numFmtId="171" fontId="20" fillId="0" borderId="0" xfId="30" quotePrefix="1" applyNumberFormat="1" applyFont="1" applyBorder="1" applyAlignment="1">
      <alignment horizontal="center" vertical="center"/>
    </xf>
    <xf numFmtId="165" fontId="20" fillId="0" borderId="0" xfId="30" applyNumberFormat="1" applyFont="1" applyFill="1" applyBorder="1" applyAlignment="1">
      <alignment horizontal="center" vertical="center"/>
    </xf>
    <xf numFmtId="176" fontId="19" fillId="0" borderId="13" xfId="30" applyNumberFormat="1" applyFont="1" applyBorder="1" applyAlignment="1">
      <alignment horizontal="center" vertical="center"/>
    </xf>
    <xf numFmtId="0" fontId="19" fillId="0" borderId="19" xfId="30" applyFont="1" applyFill="1" applyBorder="1" applyAlignment="1">
      <alignment horizontal="center" vertical="center" wrapText="1"/>
    </xf>
    <xf numFmtId="0" fontId="19" fillId="0" borderId="20" xfId="30" applyFont="1" applyFill="1" applyBorder="1" applyAlignment="1">
      <alignment horizontal="center" vertical="center" wrapText="1"/>
    </xf>
    <xf numFmtId="0" fontId="19" fillId="0" borderId="13" xfId="30" applyFont="1" applyFill="1" applyBorder="1" applyAlignment="1">
      <alignment horizontal="center" vertical="center" wrapText="1"/>
    </xf>
    <xf numFmtId="0" fontId="19" fillId="0" borderId="18" xfId="15" applyFont="1" applyBorder="1" applyAlignment="1">
      <alignment horizontal="center"/>
    </xf>
    <xf numFmtId="176" fontId="19" fillId="0" borderId="0" xfId="15" applyNumberFormat="1" applyFont="1" applyAlignment="1">
      <alignment horizontal="center"/>
    </xf>
    <xf numFmtId="165" fontId="20" fillId="0" borderId="0" xfId="15" applyNumberFormat="1" applyFont="1" applyAlignment="1">
      <alignment horizontal="center"/>
    </xf>
    <xf numFmtId="176" fontId="19" fillId="0" borderId="0" xfId="15" applyNumberFormat="1" applyFont="1" applyAlignment="1">
      <alignment horizontal="center" vertical="center"/>
    </xf>
    <xf numFmtId="165" fontId="20" fillId="0" borderId="0" xfId="15" applyNumberFormat="1" applyFont="1" applyAlignment="1">
      <alignment horizontal="center" vertical="center"/>
    </xf>
    <xf numFmtId="1" fontId="62" fillId="0" borderId="0" xfId="0" applyNumberFormat="1" applyFont="1" applyFill="1" applyBorder="1" applyAlignment="1">
      <alignment horizontal="center"/>
    </xf>
    <xf numFmtId="49" fontId="62" fillId="0" borderId="0" xfId="0" applyNumberFormat="1" applyFont="1" applyFill="1" applyBorder="1" applyAlignment="1">
      <alignment horizontal="center"/>
    </xf>
    <xf numFmtId="0" fontId="62" fillId="0" borderId="0" xfId="0" applyFont="1" applyFill="1" applyBorder="1" applyAlignment="1">
      <alignment horizontal="center"/>
    </xf>
    <xf numFmtId="0" fontId="22" fillId="0" borderId="0" xfId="0" applyFont="1" applyFill="1" applyBorder="1" applyAlignment="1">
      <alignment horizontal="center"/>
    </xf>
    <xf numFmtId="165" fontId="22" fillId="0" borderId="0" xfId="0" applyNumberFormat="1" applyFont="1" applyFill="1" applyBorder="1"/>
    <xf numFmtId="165" fontId="19" fillId="0" borderId="0" xfId="1" applyNumberFormat="1" applyFont="1" applyFill="1" applyBorder="1" applyAlignment="1">
      <alignment horizontal="left"/>
    </xf>
    <xf numFmtId="49" fontId="40" fillId="3" borderId="0" xfId="0" applyNumberFormat="1" applyFont="1" applyFill="1" applyAlignment="1">
      <alignment wrapText="1"/>
    </xf>
    <xf numFmtId="2" fontId="22" fillId="3" borderId="0" xfId="21" applyNumberFormat="1" applyFont="1" applyFill="1"/>
    <xf numFmtId="2" fontId="20" fillId="3" borderId="0" xfId="21" applyNumberFormat="1" applyFont="1" applyFill="1"/>
    <xf numFmtId="165" fontId="22" fillId="3" borderId="0" xfId="21" applyNumberFormat="1" applyFont="1" applyFill="1"/>
    <xf numFmtId="0" fontId="39" fillId="3" borderId="0" xfId="21" applyFont="1" applyFill="1" applyAlignment="1">
      <alignment horizontal="left" vertical="center" wrapText="1"/>
    </xf>
    <xf numFmtId="0" fontId="21" fillId="3" borderId="0" xfId="21" applyFont="1" applyFill="1" applyAlignment="1">
      <alignment horizontal="left" vertical="center" wrapText="1"/>
    </xf>
    <xf numFmtId="0" fontId="21" fillId="3" borderId="13" xfId="22" applyNumberFormat="1" applyFill="1" applyBorder="1" applyAlignment="1">
      <alignment horizontal="center" vertical="center" wrapText="1"/>
    </xf>
    <xf numFmtId="0" fontId="21" fillId="3" borderId="0" xfId="22" applyNumberFormat="1" applyFill="1" applyBorder="1" applyAlignment="1">
      <alignment horizontal="center" vertical="center" wrapText="1"/>
    </xf>
    <xf numFmtId="176" fontId="19" fillId="3" borderId="0" xfId="1" applyNumberFormat="1" applyFont="1" applyFill="1"/>
    <xf numFmtId="3" fontId="19" fillId="3" borderId="0" xfId="1" applyNumberFormat="1" applyFont="1" applyFill="1"/>
    <xf numFmtId="3" fontId="20" fillId="3" borderId="0" xfId="1" applyNumberFormat="1" applyFont="1" applyFill="1"/>
    <xf numFmtId="176" fontId="19" fillId="3" borderId="0" xfId="1" applyNumberFormat="1" applyFont="1" applyFill="1" applyAlignment="1">
      <alignment horizontal="center"/>
    </xf>
    <xf numFmtId="178" fontId="39" fillId="3" borderId="0" xfId="1" applyNumberFormat="1" applyFont="1" applyFill="1" applyAlignment="1">
      <alignment horizontal="center" vertical="center"/>
    </xf>
    <xf numFmtId="0" fontId="23" fillId="3" borderId="0" xfId="1" applyFont="1" applyFill="1"/>
    <xf numFmtId="176" fontId="39" fillId="3" borderId="0" xfId="1" applyNumberFormat="1" applyFont="1" applyFill="1" applyAlignment="1">
      <alignment horizontal="center"/>
    </xf>
    <xf numFmtId="0" fontId="39" fillId="3" borderId="0" xfId="1" applyFont="1" applyFill="1" applyAlignment="1">
      <alignment horizontal="center"/>
    </xf>
    <xf numFmtId="0" fontId="39" fillId="3" borderId="0" xfId="1" applyFont="1" applyFill="1" applyAlignment="1">
      <alignment horizontal="center" vertical="center"/>
    </xf>
    <xf numFmtId="0" fontId="39" fillId="3" borderId="13" xfId="1" applyFont="1" applyFill="1" applyBorder="1"/>
    <xf numFmtId="0" fontId="39" fillId="3" borderId="20" xfId="1" applyFont="1" applyFill="1" applyBorder="1"/>
    <xf numFmtId="0" fontId="39" fillId="0" borderId="13" xfId="1" applyFont="1" applyBorder="1" applyAlignment="1">
      <alignment vertical="center" wrapText="1"/>
    </xf>
    <xf numFmtId="0" fontId="21" fillId="0" borderId="14" xfId="1" applyFont="1" applyBorder="1" applyAlignment="1">
      <alignment vertical="center" wrapText="1"/>
    </xf>
    <xf numFmtId="0" fontId="20" fillId="0" borderId="0" xfId="45" applyFont="1"/>
    <xf numFmtId="0" fontId="19" fillId="0" borderId="0" xfId="45" applyFont="1" applyAlignment="1">
      <alignment horizontal="center"/>
    </xf>
    <xf numFmtId="0" fontId="19" fillId="0" borderId="0" xfId="45" applyFont="1"/>
    <xf numFmtId="2" fontId="20" fillId="0" borderId="0" xfId="45" applyNumberFormat="1" applyFont="1" applyAlignment="1">
      <alignment horizontal="center" vertical="center"/>
    </xf>
    <xf numFmtId="176" fontId="19" fillId="0" borderId="0" xfId="10" applyNumberFormat="1" applyFont="1" applyAlignment="1">
      <alignment horizontal="center"/>
    </xf>
    <xf numFmtId="178" fontId="39" fillId="0" borderId="0" xfId="45" applyNumberFormat="1" applyFont="1" applyAlignment="1">
      <alignment horizontal="center"/>
    </xf>
    <xf numFmtId="0" fontId="39" fillId="0" borderId="0" xfId="45" applyFont="1"/>
    <xf numFmtId="2" fontId="19" fillId="0" borderId="0" xfId="45" applyNumberFormat="1" applyFont="1"/>
    <xf numFmtId="0" fontId="39" fillId="0" borderId="0" xfId="45" applyFont="1" applyAlignment="1">
      <alignment horizontal="center" vertical="center"/>
    </xf>
    <xf numFmtId="0" fontId="39" fillId="0" borderId="0" xfId="45" applyFont="1" applyAlignment="1">
      <alignment horizontal="center"/>
    </xf>
    <xf numFmtId="0" fontId="39" fillId="0" borderId="13" xfId="45" applyFont="1" applyBorder="1" applyAlignment="1">
      <alignment horizontal="center" vertical="center" wrapText="1"/>
    </xf>
    <xf numFmtId="0" fontId="19" fillId="0" borderId="18" xfId="45" applyFont="1" applyBorder="1" applyAlignment="1">
      <alignment horizontal="center"/>
    </xf>
    <xf numFmtId="0" fontId="39" fillId="0" borderId="13" xfId="45" applyFont="1" applyBorder="1" applyAlignment="1">
      <alignment horizontal="center"/>
    </xf>
    <xf numFmtId="2" fontId="20" fillId="0" borderId="0" xfId="45" applyNumberFormat="1" applyFont="1"/>
    <xf numFmtId="0" fontId="19" fillId="0" borderId="14" xfId="45" applyFont="1" applyBorder="1" applyAlignment="1">
      <alignment horizontal="center" vertical="center" wrapText="1"/>
    </xf>
    <xf numFmtId="0" fontId="19" fillId="0" borderId="16" xfId="45" applyFont="1" applyBorder="1" applyAlignment="1">
      <alignment horizontal="center"/>
    </xf>
    <xf numFmtId="0" fontId="19" fillId="0" borderId="14" xfId="45" applyFont="1" applyBorder="1"/>
    <xf numFmtId="2" fontId="19" fillId="0" borderId="0" xfId="45" applyNumberFormat="1" applyFont="1" applyAlignment="1">
      <alignment horizontal="center"/>
    </xf>
    <xf numFmtId="0" fontId="20" fillId="0" borderId="0" xfId="7" quotePrefix="1" applyFont="1"/>
    <xf numFmtId="0" fontId="39" fillId="0" borderId="0" xfId="7" applyFont="1" applyAlignment="1">
      <alignment horizontal="center" vertical="center" wrapText="1"/>
    </xf>
    <xf numFmtId="0" fontId="40" fillId="0" borderId="0" xfId="7" applyFont="1" applyAlignment="1">
      <alignment horizontal="center" vertical="center" wrapText="1"/>
    </xf>
    <xf numFmtId="0" fontId="55" fillId="0" borderId="0" xfId="7" quotePrefix="1" applyFont="1" applyAlignment="1">
      <alignment horizontal="right"/>
    </xf>
    <xf numFmtId="0" fontId="55" fillId="3" borderId="0" xfId="7" applyFont="1" applyFill="1"/>
    <xf numFmtId="165" fontId="59" fillId="3" borderId="0" xfId="7" applyNumberFormat="1" applyFont="1" applyFill="1"/>
    <xf numFmtId="165" fontId="58" fillId="3" borderId="0" xfId="7" applyNumberFormat="1" applyFont="1" applyFill="1" applyAlignment="1">
      <alignment horizontal="center" vertical="center"/>
    </xf>
    <xf numFmtId="165" fontId="55" fillId="3" borderId="0" xfId="7" applyNumberFormat="1" applyFont="1" applyFill="1" applyAlignment="1">
      <alignment horizontal="center" vertical="center"/>
    </xf>
    <xf numFmtId="176" fontId="54" fillId="3" borderId="0" xfId="7" applyNumberFormat="1" applyFont="1" applyFill="1" applyAlignment="1">
      <alignment horizontal="center"/>
    </xf>
    <xf numFmtId="0" fontId="54" fillId="0" borderId="14" xfId="7" applyFont="1" applyBorder="1"/>
    <xf numFmtId="0" fontId="55" fillId="0" borderId="14" xfId="7" applyFont="1" applyBorder="1"/>
    <xf numFmtId="0" fontId="39" fillId="3" borderId="0" xfId="10" applyFont="1" applyFill="1" applyAlignment="1">
      <alignment vertical="center"/>
    </xf>
    <xf numFmtId="4" fontId="22" fillId="3" borderId="0" xfId="21" applyNumberFormat="1" applyFont="1" applyFill="1"/>
    <xf numFmtId="4" fontId="22" fillId="3" borderId="13" xfId="21" applyNumberFormat="1" applyFont="1" applyFill="1" applyBorder="1"/>
    <xf numFmtId="0" fontId="20" fillId="0" borderId="0" xfId="23" applyFont="1"/>
    <xf numFmtId="0" fontId="20" fillId="0" borderId="0" xfId="30" applyFont="1" applyAlignment="1">
      <alignment vertical="center"/>
    </xf>
    <xf numFmtId="0" fontId="20" fillId="0" borderId="0" xfId="30" applyFont="1" applyAlignment="1">
      <alignment horizontal="right" vertical="center"/>
    </xf>
    <xf numFmtId="0" fontId="19" fillId="0" borderId="14" xfId="30" applyFont="1" applyBorder="1" applyAlignment="1">
      <alignment horizontal="center" vertical="center" wrapText="1"/>
    </xf>
    <xf numFmtId="0" fontId="21" fillId="0" borderId="14" xfId="31" applyFont="1" applyBorder="1" applyAlignment="1">
      <alignment horizontal="center" vertical="center" wrapText="1"/>
    </xf>
    <xf numFmtId="0" fontId="39" fillId="0" borderId="13" xfId="30" applyFont="1" applyBorder="1" applyAlignment="1">
      <alignment horizontal="center" vertical="center" wrapText="1"/>
    </xf>
    <xf numFmtId="0" fontId="40" fillId="0" borderId="13" xfId="31" applyFont="1" applyBorder="1" applyAlignment="1">
      <alignment horizontal="center" vertical="center" wrapText="1"/>
    </xf>
    <xf numFmtId="0" fontId="20" fillId="0" borderId="0" xfId="30" applyFont="1" applyAlignment="1">
      <alignment horizontal="center" vertical="center"/>
    </xf>
    <xf numFmtId="0" fontId="19" fillId="0" borderId="0" xfId="30" applyFont="1" applyAlignment="1">
      <alignment horizontal="left" vertical="center" wrapText="1"/>
    </xf>
    <xf numFmtId="178" fontId="39" fillId="0" borderId="0" xfId="31" applyNumberFormat="1" applyFont="1" applyAlignment="1">
      <alignment horizontal="center"/>
    </xf>
    <xf numFmtId="176" fontId="19" fillId="0" borderId="0" xfId="31" applyNumberFormat="1" applyFont="1" applyAlignment="1">
      <alignment horizontal="center"/>
    </xf>
    <xf numFmtId="165" fontId="20" fillId="0" borderId="0" xfId="31" applyNumberFormat="1" applyFont="1"/>
    <xf numFmtId="0" fontId="19" fillId="0" borderId="0" xfId="30" applyFont="1" applyAlignment="1">
      <alignment vertical="center"/>
    </xf>
    <xf numFmtId="165" fontId="20" fillId="0" borderId="0" xfId="30" applyNumberFormat="1" applyFont="1" applyAlignment="1">
      <alignment vertical="center"/>
    </xf>
    <xf numFmtId="0" fontId="39" fillId="0" borderId="0" xfId="30" applyFont="1" applyAlignment="1">
      <alignment vertical="center"/>
    </xf>
    <xf numFmtId="49" fontId="20" fillId="0" borderId="0" xfId="30" applyNumberFormat="1" applyFont="1" applyAlignment="1">
      <alignment vertical="center"/>
    </xf>
    <xf numFmtId="165" fontId="20" fillId="0" borderId="0" xfId="31" applyNumberFormat="1" applyFont="1" applyAlignment="1">
      <alignment horizontal="right" vertical="center"/>
    </xf>
    <xf numFmtId="49" fontId="20" fillId="0" borderId="0" xfId="30" applyNumberFormat="1" applyFont="1" applyAlignment="1">
      <alignment horizontal="left" vertical="center"/>
    </xf>
    <xf numFmtId="171" fontId="20" fillId="0" borderId="0" xfId="30" applyNumberFormat="1" applyFont="1" applyAlignment="1">
      <alignment horizontal="left" vertical="center"/>
    </xf>
    <xf numFmtId="49" fontId="19" fillId="0" borderId="0" xfId="30" applyNumberFormat="1" applyFont="1" applyAlignment="1">
      <alignment horizontal="left" vertical="center"/>
    </xf>
    <xf numFmtId="171" fontId="19" fillId="0" borderId="0" xfId="30" applyNumberFormat="1" applyFont="1" applyAlignment="1">
      <alignment horizontal="left" vertical="center"/>
    </xf>
    <xf numFmtId="165" fontId="20" fillId="0" borderId="21" xfId="31" applyNumberFormat="1" applyFont="1" applyBorder="1" applyAlignment="1">
      <alignment horizontal="right" vertical="center"/>
    </xf>
    <xf numFmtId="165" fontId="20" fillId="0" borderId="21" xfId="31" applyNumberFormat="1" applyFont="1" applyBorder="1"/>
    <xf numFmtId="49" fontId="20" fillId="0" borderId="0" xfId="30" quotePrefix="1" applyNumberFormat="1" applyFont="1" applyAlignment="1">
      <alignment horizontal="left" vertical="center"/>
    </xf>
    <xf numFmtId="171" fontId="20" fillId="0" borderId="0" xfId="30" quotePrefix="1" applyNumberFormat="1" applyFont="1" applyAlignment="1">
      <alignment horizontal="left" vertical="center"/>
    </xf>
    <xf numFmtId="178" fontId="39" fillId="0" borderId="0" xfId="30" applyNumberFormat="1" applyFont="1" applyAlignment="1">
      <alignment horizontal="center" vertical="center"/>
    </xf>
    <xf numFmtId="0" fontId="19" fillId="0" borderId="0" xfId="1" applyFont="1" applyAlignment="1">
      <alignment vertical="top"/>
    </xf>
    <xf numFmtId="0" fontId="19" fillId="3" borderId="0" xfId="1" applyFont="1" applyFill="1" applyAlignment="1">
      <alignment vertical="top" wrapText="1"/>
    </xf>
    <xf numFmtId="0" fontId="19" fillId="0" borderId="0" xfId="1" applyFont="1" applyAlignment="1">
      <alignment vertical="top" wrapText="1"/>
    </xf>
    <xf numFmtId="178" fontId="39" fillId="0" borderId="25" xfId="30" applyNumberFormat="1" applyFont="1" applyBorder="1" applyAlignment="1">
      <alignment horizontal="center" vertical="center"/>
    </xf>
    <xf numFmtId="176" fontId="19" fillId="0" borderId="25" xfId="31" applyNumberFormat="1" applyFont="1" applyBorder="1" applyAlignment="1">
      <alignment horizontal="center"/>
    </xf>
    <xf numFmtId="165" fontId="20" fillId="0" borderId="0" xfId="30" applyNumberFormat="1" applyFont="1" applyAlignment="1">
      <alignment horizontal="right" vertical="center"/>
    </xf>
    <xf numFmtId="0" fontId="22" fillId="0" borderId="15" xfId="46" applyFont="1" applyBorder="1"/>
    <xf numFmtId="0" fontId="22" fillId="0" borderId="0" xfId="46" applyFont="1"/>
    <xf numFmtId="14" fontId="22" fillId="0" borderId="0" xfId="46" applyNumberFormat="1" applyFont="1"/>
    <xf numFmtId="167" fontId="22" fillId="0" borderId="0" xfId="46" applyNumberFormat="1" applyFont="1"/>
    <xf numFmtId="0" fontId="21" fillId="0" borderId="0" xfId="46" applyFont="1"/>
    <xf numFmtId="0" fontId="40" fillId="0" borderId="0" xfId="46" applyFont="1" applyAlignment="1">
      <alignment wrapText="1"/>
    </xf>
    <xf numFmtId="0" fontId="22" fillId="0" borderId="0" xfId="46" applyFont="1" applyAlignment="1">
      <alignment vertical="center" wrapText="1"/>
    </xf>
    <xf numFmtId="3" fontId="48" fillId="4" borderId="0" xfId="19" applyNumberFormat="1" applyFont="1" applyFill="1"/>
    <xf numFmtId="3" fontId="48" fillId="4" borderId="0" xfId="19" applyNumberFormat="1" applyFont="1" applyFill="1" applyAlignment="1">
      <alignment horizontal="right"/>
    </xf>
    <xf numFmtId="3" fontId="48" fillId="0" borderId="0" xfId="19" applyNumberFormat="1" applyFont="1"/>
    <xf numFmtId="3" fontId="51" fillId="0" borderId="0" xfId="19" applyNumberFormat="1" applyFont="1"/>
    <xf numFmtId="164" fontId="39" fillId="0" borderId="0" xfId="19" applyNumberFormat="1" applyFont="1"/>
    <xf numFmtId="0" fontId="20" fillId="5" borderId="0" xfId="1" applyFont="1" applyFill="1"/>
    <xf numFmtId="164" fontId="20" fillId="4" borderId="0" xfId="20" applyNumberFormat="1" applyFont="1" applyFill="1"/>
    <xf numFmtId="0" fontId="28" fillId="3" borderId="0" xfId="37" applyFont="1" applyFill="1"/>
    <xf numFmtId="0" fontId="39" fillId="3" borderId="0" xfId="37" applyFont="1" applyFill="1" applyAlignment="1">
      <alignment horizontal="center" vertical="center"/>
    </xf>
    <xf numFmtId="0" fontId="39" fillId="3" borderId="0" xfId="19" applyFont="1" applyFill="1" applyAlignment="1">
      <alignment horizontal="center" vertical="center" wrapText="1"/>
    </xf>
    <xf numFmtId="165" fontId="39" fillId="3" borderId="0" xfId="37" applyNumberFormat="1" applyFont="1" applyFill="1" applyAlignment="1">
      <alignment horizontal="center" vertical="center" wrapText="1"/>
    </xf>
    <xf numFmtId="165" fontId="39" fillId="3" borderId="0" xfId="37" applyNumberFormat="1" applyFont="1" applyFill="1" applyAlignment="1">
      <alignment horizontal="center" wrapText="1"/>
    </xf>
    <xf numFmtId="165" fontId="39" fillId="3" borderId="0" xfId="37" applyNumberFormat="1" applyFont="1" applyFill="1" applyAlignment="1">
      <alignment vertical="center" wrapText="1"/>
    </xf>
    <xf numFmtId="0" fontId="39" fillId="3" borderId="0" xfId="41" applyFont="1" applyFill="1" applyAlignment="1">
      <alignment horizontal="center" vertical="center" wrapText="1"/>
    </xf>
    <xf numFmtId="176" fontId="21" fillId="0" borderId="0" xfId="0" applyNumberFormat="1" applyFont="1" applyAlignment="1">
      <alignment horizontal="center"/>
    </xf>
    <xf numFmtId="178" fontId="39" fillId="3" borderId="0" xfId="1" applyNumberFormat="1" applyFont="1" applyFill="1" applyBorder="1" applyAlignment="1">
      <alignment horizontal="center" vertical="center"/>
    </xf>
    <xf numFmtId="176" fontId="19" fillId="3" borderId="0" xfId="1" applyNumberFormat="1" applyFont="1" applyFill="1" applyBorder="1" applyAlignment="1">
      <alignment horizontal="center"/>
    </xf>
    <xf numFmtId="178" fontId="39" fillId="3" borderId="0" xfId="10" applyNumberFormat="1" applyFont="1" applyFill="1" applyBorder="1" applyAlignment="1">
      <alignment horizontal="center"/>
    </xf>
    <xf numFmtId="176" fontId="19" fillId="3" borderId="0" xfId="10" applyNumberFormat="1" applyFont="1" applyFill="1" applyBorder="1" applyAlignment="1">
      <alignment horizontal="center"/>
    </xf>
    <xf numFmtId="0" fontId="20" fillId="3" borderId="0" xfId="10" applyFont="1" applyFill="1" applyBorder="1"/>
    <xf numFmtId="3" fontId="48" fillId="0" borderId="0" xfId="19" applyNumberFormat="1" applyFont="1" applyFill="1"/>
    <xf numFmtId="0" fontId="20" fillId="0" borderId="0" xfId="19" applyFont="1" applyFill="1"/>
    <xf numFmtId="164" fontId="48" fillId="0" borderId="0" xfId="19" applyNumberFormat="1" applyFont="1" applyFill="1"/>
    <xf numFmtId="165" fontId="20" fillId="0" borderId="0" xfId="19" applyNumberFormat="1" applyFont="1" applyFill="1"/>
    <xf numFmtId="165" fontId="19" fillId="0" borderId="0" xfId="19" applyNumberFormat="1" applyFont="1" applyFill="1"/>
    <xf numFmtId="164" fontId="48" fillId="0" borderId="13" xfId="19" applyNumberFormat="1" applyFont="1" applyFill="1" applyBorder="1"/>
    <xf numFmtId="3" fontId="20" fillId="0" borderId="0" xfId="19" applyNumberFormat="1" applyFont="1" applyFill="1"/>
    <xf numFmtId="0" fontId="22" fillId="0" borderId="0" xfId="0" applyFont="1" applyFill="1" applyBorder="1" applyAlignment="1">
      <alignment horizontal="center"/>
    </xf>
    <xf numFmtId="3" fontId="20" fillId="3" borderId="0" xfId="1" applyNumberFormat="1" applyFont="1" applyFill="1" applyBorder="1"/>
    <xf numFmtId="3" fontId="19" fillId="3" borderId="0" xfId="1" applyNumberFormat="1" applyFont="1" applyFill="1" applyBorder="1"/>
    <xf numFmtId="176" fontId="19" fillId="3" borderId="0" xfId="1" applyNumberFormat="1" applyFont="1" applyFill="1" applyBorder="1" applyAlignment="1">
      <alignment horizontal="center" vertical="center"/>
    </xf>
    <xf numFmtId="4" fontId="20" fillId="3" borderId="0" xfId="1" applyNumberFormat="1" applyFont="1" applyFill="1" applyBorder="1" applyAlignment="1">
      <alignment horizontal="center" vertical="center"/>
    </xf>
    <xf numFmtId="167" fontId="22" fillId="0" borderId="0" xfId="0" applyNumberFormat="1" applyFont="1" applyBorder="1"/>
    <xf numFmtId="0" fontId="20" fillId="3" borderId="0" xfId="9" applyFont="1" applyFill="1" applyAlignment="1">
      <alignment horizontal="center" vertical="center" wrapText="1"/>
    </xf>
    <xf numFmtId="171" fontId="20" fillId="3" borderId="0" xfId="10" applyNumberFormat="1" applyFont="1" applyFill="1"/>
    <xf numFmtId="171" fontId="20" fillId="3" borderId="14" xfId="10" applyNumberFormat="1" applyFont="1" applyFill="1" applyBorder="1"/>
    <xf numFmtId="171" fontId="20" fillId="3" borderId="16" xfId="10" applyNumberFormat="1" applyFont="1" applyFill="1" applyBorder="1"/>
    <xf numFmtId="171" fontId="19" fillId="3" borderId="14" xfId="10" applyNumberFormat="1" applyFont="1" applyFill="1" applyBorder="1" applyAlignment="1">
      <alignment horizontal="center" vertical="center" wrapText="1"/>
    </xf>
    <xf numFmtId="171" fontId="39" fillId="3" borderId="13" xfId="10" applyNumberFormat="1" applyFont="1" applyFill="1" applyBorder="1"/>
    <xf numFmtId="171" fontId="19" fillId="3" borderId="18" xfId="10" applyNumberFormat="1" applyFont="1" applyFill="1" applyBorder="1"/>
    <xf numFmtId="171" fontId="39" fillId="3" borderId="13" xfId="10" applyNumberFormat="1" applyFont="1" applyFill="1" applyBorder="1" applyAlignment="1">
      <alignment horizontal="center" vertical="center" wrapText="1"/>
    </xf>
    <xf numFmtId="171" fontId="39" fillId="3" borderId="0" xfId="10" applyNumberFormat="1" applyFont="1" applyFill="1"/>
    <xf numFmtId="171" fontId="19" fillId="3" borderId="0" xfId="10" applyNumberFormat="1" applyFont="1" applyFill="1"/>
    <xf numFmtId="171" fontId="20" fillId="3" borderId="0" xfId="10" applyNumberFormat="1" applyFont="1" applyFill="1" applyAlignment="1">
      <alignment horizontal="center" vertical="center" wrapText="1"/>
    </xf>
    <xf numFmtId="164" fontId="20" fillId="3" borderId="0" xfId="8" applyNumberFormat="1" applyFont="1" applyFill="1"/>
    <xf numFmtId="164" fontId="20" fillId="3" borderId="0" xfId="11" applyNumberFormat="1" applyFont="1" applyFill="1" applyAlignment="1">
      <alignment horizontal="center" vertical="center"/>
    </xf>
    <xf numFmtId="0" fontId="19" fillId="3" borderId="0" xfId="11" applyFont="1" applyFill="1"/>
    <xf numFmtId="171" fontId="20" fillId="3" borderId="0" xfId="1" quotePrefix="1" applyNumberFormat="1" applyFont="1" applyFill="1"/>
    <xf numFmtId="171" fontId="20" fillId="3" borderId="0" xfId="1" applyNumberFormat="1" applyFont="1" applyFill="1"/>
    <xf numFmtId="164" fontId="20" fillId="3" borderId="0" xfId="12" applyNumberFormat="1" applyFont="1" applyFill="1" applyAlignment="1">
      <alignment horizontal="center" vertical="center"/>
    </xf>
    <xf numFmtId="164" fontId="20" fillId="3" borderId="0" xfId="13" applyNumberFormat="1" applyFont="1" applyFill="1" applyAlignment="1">
      <alignment horizontal="center" vertical="center"/>
    </xf>
    <xf numFmtId="165" fontId="20" fillId="3" borderId="0" xfId="11" applyNumberFormat="1" applyFont="1" applyFill="1"/>
    <xf numFmtId="167" fontId="20" fillId="3" borderId="0" xfId="11" applyNumberFormat="1" applyFont="1" applyFill="1"/>
    <xf numFmtId="172" fontId="20" fillId="3" borderId="0" xfId="11" applyNumberFormat="1" applyFont="1" applyFill="1"/>
    <xf numFmtId="175" fontId="20" fillId="3" borderId="0" xfId="11" applyNumberFormat="1" applyFont="1" applyFill="1"/>
    <xf numFmtId="171" fontId="20" fillId="3" borderId="0" xfId="10" quotePrefix="1" applyNumberFormat="1" applyFont="1" applyFill="1"/>
    <xf numFmtId="164" fontId="20" fillId="3" borderId="0" xfId="8" applyNumberFormat="1" applyFont="1" applyFill="1" applyAlignment="1">
      <alignment horizontal="center"/>
    </xf>
    <xf numFmtId="170" fontId="20" fillId="3" borderId="0" xfId="9" applyNumberFormat="1" applyFont="1" applyFill="1" applyAlignment="1">
      <alignment horizontal="left"/>
    </xf>
    <xf numFmtId="178" fontId="60" fillId="3" borderId="0" xfId="7" applyNumberFormat="1" applyFont="1" applyFill="1" applyBorder="1" applyAlignment="1">
      <alignment horizontal="center"/>
    </xf>
    <xf numFmtId="176" fontId="54" fillId="3" borderId="0" xfId="7" applyNumberFormat="1" applyFont="1" applyFill="1" applyBorder="1" applyAlignment="1">
      <alignment horizontal="center"/>
    </xf>
    <xf numFmtId="2" fontId="20" fillId="3" borderId="0" xfId="10" applyNumberFormat="1" applyFont="1" applyFill="1" applyAlignment="1">
      <alignment horizontal="center"/>
    </xf>
    <xf numFmtId="2" fontId="20" fillId="3" borderId="0" xfId="10" applyNumberFormat="1" applyFont="1" applyFill="1" applyBorder="1" applyAlignment="1">
      <alignment horizontal="center"/>
    </xf>
    <xf numFmtId="0" fontId="20" fillId="3" borderId="0" xfId="10" applyFont="1" applyFill="1" applyBorder="1" applyAlignment="1">
      <alignment horizontal="center"/>
    </xf>
    <xf numFmtId="0" fontId="20" fillId="3" borderId="0" xfId="10" applyFont="1" applyFill="1" applyAlignment="1">
      <alignment horizontal="center"/>
    </xf>
    <xf numFmtId="4" fontId="20" fillId="0" borderId="0" xfId="1" applyNumberFormat="1" applyFont="1" applyBorder="1"/>
    <xf numFmtId="176" fontId="19" fillId="0" borderId="0" xfId="1" applyNumberFormat="1" applyFont="1" applyBorder="1" applyAlignment="1">
      <alignment horizontal="center"/>
    </xf>
    <xf numFmtId="3" fontId="20" fillId="0" borderId="0" xfId="1" applyNumberFormat="1" applyFont="1" applyBorder="1"/>
    <xf numFmtId="3" fontId="20" fillId="0" borderId="0" xfId="1" applyNumberFormat="1" applyFont="1" applyBorder="1" applyAlignment="1">
      <alignment horizontal="center" vertical="center"/>
    </xf>
    <xf numFmtId="4" fontId="20" fillId="0" borderId="0" xfId="1" applyNumberFormat="1" applyFont="1" applyBorder="1" applyAlignment="1">
      <alignment horizontal="center" vertical="center"/>
    </xf>
    <xf numFmtId="176" fontId="19" fillId="0" borderId="0" xfId="10" applyNumberFormat="1" applyFont="1" applyBorder="1" applyAlignment="1">
      <alignment horizontal="center"/>
    </xf>
    <xf numFmtId="2" fontId="20" fillId="0" borderId="0" xfId="23" applyNumberFormat="1" applyFont="1" applyBorder="1" applyAlignment="1">
      <alignment horizontal="center" vertical="center"/>
    </xf>
    <xf numFmtId="176" fontId="54" fillId="0" borderId="0" xfId="7" applyNumberFormat="1" applyFont="1" applyBorder="1" applyAlignment="1">
      <alignment horizontal="center"/>
    </xf>
    <xf numFmtId="164" fontId="20" fillId="3" borderId="0" xfId="8" applyNumberFormat="1" applyFont="1" applyFill="1" applyBorder="1" applyAlignment="1">
      <alignment horizontal="center"/>
    </xf>
    <xf numFmtId="178" fontId="39" fillId="0" borderId="0" xfId="1" applyNumberFormat="1" applyFont="1" applyBorder="1" applyAlignment="1">
      <alignment horizontal="center"/>
    </xf>
    <xf numFmtId="176" fontId="19" fillId="0" borderId="0" xfId="1" applyNumberFormat="1" applyFont="1" applyBorder="1" applyAlignment="1">
      <alignment horizontal="center" vertical="center"/>
    </xf>
    <xf numFmtId="178" fontId="39" fillId="0" borderId="0" xfId="1" applyNumberFormat="1" applyFont="1" applyBorder="1" applyAlignment="1">
      <alignment horizontal="center" vertical="center"/>
    </xf>
    <xf numFmtId="178" fontId="39" fillId="0" borderId="0" xfId="45" applyNumberFormat="1" applyFont="1" applyBorder="1" applyAlignment="1">
      <alignment horizontal="center"/>
    </xf>
    <xf numFmtId="2" fontId="20" fillId="0" borderId="0" xfId="45" applyNumberFormat="1" applyFont="1" applyBorder="1" applyAlignment="1">
      <alignment horizontal="center" vertical="center"/>
    </xf>
    <xf numFmtId="0" fontId="39" fillId="3" borderId="0" xfId="1" applyFont="1" applyFill="1" applyAlignment="1">
      <alignment horizontal="left" vertical="center" wrapText="1"/>
    </xf>
    <xf numFmtId="178" fontId="40" fillId="0" borderId="0" xfId="14" applyNumberFormat="1" applyFont="1" applyBorder="1" applyAlignment="1">
      <alignment horizontal="center"/>
    </xf>
    <xf numFmtId="176" fontId="19" fillId="0" borderId="0" xfId="14" applyNumberFormat="1" applyFont="1" applyBorder="1" applyAlignment="1">
      <alignment horizontal="center"/>
    </xf>
    <xf numFmtId="0" fontId="22" fillId="0" borderId="0" xfId="14" applyFont="1" applyBorder="1"/>
    <xf numFmtId="164" fontId="20" fillId="3" borderId="0" xfId="11" applyNumberFormat="1" applyFont="1" applyFill="1" applyBorder="1" applyAlignment="1">
      <alignment horizontal="center" vertical="center"/>
    </xf>
    <xf numFmtId="0" fontId="39" fillId="3" borderId="0" xfId="1" applyFont="1" applyFill="1" applyAlignment="1">
      <alignment horizontal="left" vertical="center" wrapText="1"/>
    </xf>
    <xf numFmtId="164" fontId="20" fillId="0" borderId="0" xfId="1" applyNumberFormat="1" applyFont="1" applyBorder="1" applyAlignment="1">
      <alignment horizontal="center"/>
    </xf>
    <xf numFmtId="165" fontId="20" fillId="0" borderId="0" xfId="1" applyNumberFormat="1" applyFont="1" applyBorder="1" applyAlignment="1">
      <alignment horizontal="center"/>
    </xf>
    <xf numFmtId="165" fontId="55" fillId="0" borderId="0" xfId="7" applyNumberFormat="1" applyFont="1" applyBorder="1" applyAlignment="1">
      <alignment horizontal="center" vertical="center"/>
    </xf>
    <xf numFmtId="165" fontId="58" fillId="0" borderId="0" xfId="7" applyNumberFormat="1" applyFont="1" applyBorder="1" applyAlignment="1">
      <alignment horizontal="center" vertical="center"/>
    </xf>
    <xf numFmtId="165" fontId="22" fillId="0" borderId="0" xfId="7" applyNumberFormat="1" applyFont="1" applyBorder="1"/>
    <xf numFmtId="165" fontId="22" fillId="0" borderId="0" xfId="7" applyNumberFormat="1" applyFont="1" applyBorder="1" applyAlignment="1">
      <alignment horizontal="center" vertical="center"/>
    </xf>
    <xf numFmtId="165" fontId="39" fillId="0" borderId="0" xfId="7" applyNumberFormat="1" applyFont="1" applyBorder="1" applyAlignment="1">
      <alignment horizontal="center" vertical="center"/>
    </xf>
    <xf numFmtId="165" fontId="22" fillId="0" borderId="0" xfId="0" applyNumberFormat="1" applyFont="1" applyBorder="1"/>
    <xf numFmtId="2" fontId="22" fillId="0" borderId="0" xfId="0" applyNumberFormat="1" applyFont="1" applyBorder="1"/>
    <xf numFmtId="175" fontId="22" fillId="0" borderId="0" xfId="0" applyNumberFormat="1" applyFont="1" applyBorder="1"/>
    <xf numFmtId="178" fontId="39" fillId="0" borderId="0" xfId="4" applyNumberFormat="1" applyFont="1" applyBorder="1" applyAlignment="1">
      <alignment horizontal="center" vertical="center"/>
    </xf>
    <xf numFmtId="176" fontId="19" fillId="0" borderId="0" xfId="15" applyNumberFormat="1" applyFont="1" applyBorder="1" applyAlignment="1">
      <alignment horizontal="center"/>
    </xf>
    <xf numFmtId="165" fontId="20" fillId="0" borderId="0" xfId="15" applyNumberFormat="1" applyFont="1" applyBorder="1" applyAlignment="1">
      <alignment horizontal="center"/>
    </xf>
    <xf numFmtId="165" fontId="22" fillId="0" borderId="0" xfId="7" applyNumberFormat="1" applyFont="1" applyAlignment="1">
      <alignment horizontal="center"/>
    </xf>
    <xf numFmtId="4" fontId="28" fillId="3" borderId="0" xfId="21" applyNumberFormat="1" applyFont="1" applyFill="1"/>
    <xf numFmtId="2" fontId="28" fillId="3" borderId="0" xfId="21" applyNumberFormat="1" applyFont="1" applyFill="1"/>
    <xf numFmtId="0" fontId="40" fillId="3" borderId="0" xfId="21" applyFont="1" applyFill="1" applyAlignment="1">
      <alignment vertical="top" wrapText="1"/>
    </xf>
    <xf numFmtId="176" fontId="19" fillId="0" borderId="0" xfId="31" applyNumberFormat="1" applyFont="1" applyBorder="1" applyAlignment="1">
      <alignment horizontal="center"/>
    </xf>
    <xf numFmtId="165" fontId="19" fillId="0" borderId="0" xfId="4" applyNumberFormat="1" applyFont="1" applyAlignment="1"/>
    <xf numFmtId="165" fontId="20" fillId="0" borderId="0" xfId="4" applyNumberFormat="1" applyFont="1" applyAlignment="1">
      <alignment vertical="top"/>
    </xf>
    <xf numFmtId="165" fontId="20" fillId="0" borderId="0" xfId="4" applyNumberFormat="1" applyFont="1" applyAlignment="1">
      <alignment horizontal="center"/>
    </xf>
    <xf numFmtId="0" fontId="19" fillId="0" borderId="0" xfId="4" applyFont="1"/>
    <xf numFmtId="165" fontId="39" fillId="0" borderId="0" xfId="15" applyNumberFormat="1" applyFont="1" applyAlignment="1">
      <alignment horizontal="center"/>
    </xf>
    <xf numFmtId="165" fontId="20" fillId="0" borderId="0" xfId="15" applyNumberFormat="1" applyFont="1" applyFill="1" applyAlignment="1">
      <alignment horizontal="center"/>
    </xf>
    <xf numFmtId="0" fontId="22" fillId="0" borderId="14" xfId="14" applyFont="1" applyBorder="1" applyAlignment="1">
      <alignment horizontal="center" vertical="center"/>
    </xf>
    <xf numFmtId="3" fontId="22" fillId="0" borderId="0" xfId="14" applyNumberFormat="1" applyFont="1" applyAlignment="1">
      <alignment horizontal="center" wrapText="1"/>
    </xf>
    <xf numFmtId="3" fontId="22" fillId="0" borderId="0" xfId="14" applyNumberFormat="1" applyFont="1" applyBorder="1" applyAlignment="1">
      <alignment horizontal="center"/>
    </xf>
    <xf numFmtId="178" fontId="39" fillId="0" borderId="0" xfId="6" applyNumberFormat="1" applyFont="1" applyFill="1" applyBorder="1" applyAlignment="1">
      <alignment horizontal="center"/>
    </xf>
    <xf numFmtId="176" fontId="19" fillId="0" borderId="0" xfId="6" applyNumberFormat="1" applyFont="1" applyFill="1" applyBorder="1" applyAlignment="1">
      <alignment horizontal="center"/>
    </xf>
    <xf numFmtId="165" fontId="22" fillId="0" borderId="0" xfId="16" applyNumberFormat="1" applyFont="1" applyFill="1" applyBorder="1"/>
    <xf numFmtId="0" fontId="22" fillId="0" borderId="0" xfId="16" applyFont="1" applyFill="1" applyBorder="1"/>
    <xf numFmtId="0" fontId="40" fillId="0" borderId="0" xfId="16" applyFont="1" applyFill="1" applyAlignment="1">
      <alignment horizontal="left"/>
    </xf>
    <xf numFmtId="165" fontId="22" fillId="0" borderId="0" xfId="7" applyNumberFormat="1" applyFont="1" applyBorder="1" applyAlignment="1">
      <alignment horizontal="center"/>
    </xf>
    <xf numFmtId="0" fontId="20" fillId="0" borderId="0" xfId="1" applyNumberFormat="1" applyFont="1"/>
    <xf numFmtId="2" fontId="20" fillId="3" borderId="0" xfId="10" applyNumberFormat="1" applyFont="1" applyFill="1" applyBorder="1"/>
    <xf numFmtId="0" fontId="38" fillId="0" borderId="0" xfId="43" applyFill="1"/>
    <xf numFmtId="1" fontId="20" fillId="3" borderId="0" xfId="8" applyNumberFormat="1" applyFont="1" applyFill="1"/>
    <xf numFmtId="0" fontId="39" fillId="3" borderId="0" xfId="36" applyFont="1" applyFill="1" applyAlignment="1">
      <alignment horizontal="left" vertical="top"/>
    </xf>
    <xf numFmtId="178" fontId="40" fillId="0" borderId="0" xfId="7" applyNumberFormat="1" applyFont="1" applyBorder="1" applyAlignment="1">
      <alignment horizontal="center"/>
    </xf>
    <xf numFmtId="176" fontId="21" fillId="0" borderId="0" xfId="7" applyNumberFormat="1" applyFont="1" applyBorder="1" applyAlignment="1">
      <alignment horizontal="center" vertical="center"/>
    </xf>
    <xf numFmtId="165" fontId="49" fillId="0" borderId="0" xfId="7" applyNumberFormat="1" applyFont="1" applyBorder="1"/>
    <xf numFmtId="165" fontId="49" fillId="0" borderId="0" xfId="7" applyNumberFormat="1" applyFont="1" applyBorder="1" applyAlignment="1">
      <alignment horizontal="center" vertical="center"/>
    </xf>
    <xf numFmtId="165" fontId="64" fillId="0" borderId="0" xfId="7" applyNumberFormat="1" applyFont="1" applyBorder="1" applyAlignment="1">
      <alignment horizontal="center" vertical="center"/>
    </xf>
    <xf numFmtId="0" fontId="20" fillId="0" borderId="15" xfId="19" applyFont="1" applyBorder="1" applyAlignment="1">
      <alignment horizontal="center"/>
    </xf>
    <xf numFmtId="0" fontId="20" fillId="0" borderId="14" xfId="19" applyFont="1" applyBorder="1" applyAlignment="1">
      <alignment horizontal="center"/>
    </xf>
    <xf numFmtId="0" fontId="20" fillId="0" borderId="27" xfId="19" applyFont="1" applyBorder="1" applyAlignment="1">
      <alignment horizontal="center"/>
    </xf>
    <xf numFmtId="164" fontId="19" fillId="0" borderId="13" xfId="19" applyNumberFormat="1" applyFont="1" applyBorder="1"/>
    <xf numFmtId="164" fontId="39" fillId="0" borderId="13" xfId="19" applyNumberFormat="1" applyFont="1" applyBorder="1"/>
    <xf numFmtId="49" fontId="40" fillId="3" borderId="0" xfId="0" applyNumberFormat="1" applyFont="1" applyFill="1" applyAlignment="1">
      <alignment vertical="top"/>
    </xf>
    <xf numFmtId="0" fontId="23" fillId="6" borderId="14" xfId="21" applyFont="1" applyFill="1" applyBorder="1" applyAlignment="1">
      <alignment horizontal="center" vertical="center" wrapText="1"/>
    </xf>
    <xf numFmtId="0" fontId="39" fillId="6" borderId="13" xfId="21" applyFont="1" applyFill="1" applyBorder="1" applyAlignment="1">
      <alignment horizontal="center" vertical="center" wrapText="1"/>
    </xf>
    <xf numFmtId="0" fontId="21" fillId="0" borderId="0" xfId="16" applyFont="1" applyFill="1" applyAlignment="1">
      <alignment horizontal="left" vertical="top" wrapText="1"/>
    </xf>
    <xf numFmtId="49" fontId="20" fillId="0" borderId="0" xfId="1" quotePrefix="1" applyNumberFormat="1" applyFont="1"/>
    <xf numFmtId="178" fontId="39" fillId="7" borderId="0" xfId="4" applyNumberFormat="1" applyFont="1" applyFill="1" applyAlignment="1">
      <alignment horizontal="center" vertical="center"/>
    </xf>
    <xf numFmtId="176" fontId="19" fillId="7" borderId="0" xfId="15" applyNumberFormat="1" applyFont="1" applyFill="1" applyAlignment="1">
      <alignment horizontal="center"/>
    </xf>
    <xf numFmtId="165" fontId="20" fillId="7" borderId="0" xfId="15" applyNumberFormat="1" applyFont="1" applyFill="1" applyAlignment="1">
      <alignment horizontal="center"/>
    </xf>
    <xf numFmtId="3" fontId="48" fillId="0" borderId="0" xfId="19" applyNumberFormat="1" applyFont="1" applyFill="1"/>
    <xf numFmtId="165" fontId="20" fillId="0" borderId="25" xfId="1" applyNumberFormat="1" applyFont="1" applyBorder="1" applyAlignment="1">
      <alignment horizontal="right"/>
    </xf>
    <xf numFmtId="166" fontId="22" fillId="0" borderId="25" xfId="0" applyNumberFormat="1" applyFont="1" applyBorder="1" applyAlignment="1">
      <alignment horizontal="center"/>
    </xf>
    <xf numFmtId="17" fontId="21" fillId="0" borderId="25" xfId="0" applyNumberFormat="1" applyFont="1" applyBorder="1" applyAlignment="1">
      <alignment horizontal="center"/>
    </xf>
    <xf numFmtId="165" fontId="22" fillId="0" borderId="25" xfId="0" applyNumberFormat="1" applyFont="1" applyBorder="1" applyAlignment="1">
      <alignment horizontal="center"/>
    </xf>
    <xf numFmtId="1" fontId="22" fillId="0" borderId="25" xfId="0" applyNumberFormat="1" applyFont="1" applyBorder="1" applyAlignment="1">
      <alignment horizontal="center"/>
    </xf>
    <xf numFmtId="178" fontId="39" fillId="8" borderId="0" xfId="10" applyNumberFormat="1" applyFont="1" applyFill="1" applyAlignment="1">
      <alignment horizontal="center"/>
    </xf>
    <xf numFmtId="176" fontId="19" fillId="8" borderId="0" xfId="10" applyNumberFormat="1" applyFont="1" applyFill="1" applyAlignment="1">
      <alignment horizontal="center"/>
    </xf>
    <xf numFmtId="2" fontId="20" fillId="8" borderId="0" xfId="10" applyNumberFormat="1" applyFont="1" applyFill="1" applyAlignment="1">
      <alignment horizontal="center"/>
    </xf>
    <xf numFmtId="2" fontId="20" fillId="8" borderId="0" xfId="10" applyNumberFormat="1" applyFont="1" applyFill="1"/>
    <xf numFmtId="0" fontId="20" fillId="8" borderId="0" xfId="10" applyFont="1" applyFill="1"/>
    <xf numFmtId="0" fontId="20" fillId="3" borderId="0" xfId="1" applyFont="1" applyFill="1" applyBorder="1"/>
    <xf numFmtId="165" fontId="22" fillId="0" borderId="0" xfId="0" applyNumberFormat="1" applyFont="1" applyFill="1" applyAlignment="1">
      <alignment horizontal="center"/>
    </xf>
    <xf numFmtId="1" fontId="22" fillId="0" borderId="0" xfId="0" applyNumberFormat="1" applyFont="1" applyFill="1" applyAlignment="1">
      <alignment horizontal="center"/>
    </xf>
    <xf numFmtId="0" fontId="22" fillId="0" borderId="0" xfId="0" applyNumberFormat="1" applyFont="1" applyFill="1" applyBorder="1" applyAlignment="1">
      <alignment horizontal="center"/>
    </xf>
    <xf numFmtId="0" fontId="22" fillId="0" borderId="0" xfId="0" applyNumberFormat="1" applyFont="1" applyFill="1" applyBorder="1"/>
    <xf numFmtId="3" fontId="20" fillId="0" borderId="0" xfId="1" applyNumberFormat="1" applyFont="1" applyAlignment="1">
      <alignment horizontal="right"/>
    </xf>
    <xf numFmtId="3" fontId="20" fillId="0" borderId="0" xfId="1" applyNumberFormat="1" applyFont="1" applyAlignment="1">
      <alignment horizontal="center"/>
    </xf>
    <xf numFmtId="178" fontId="40" fillId="0" borderId="13" xfId="0" applyNumberFormat="1" applyFont="1" applyBorder="1" applyAlignment="1">
      <alignment horizontal="center"/>
    </xf>
    <xf numFmtId="176" fontId="21" fillId="0" borderId="13" xfId="0" applyNumberFormat="1" applyFont="1" applyBorder="1" applyAlignment="1">
      <alignment horizontal="center"/>
    </xf>
    <xf numFmtId="165" fontId="21" fillId="0" borderId="0" xfId="0" applyNumberFormat="1" applyFont="1" applyAlignment="1">
      <alignment horizontal="center"/>
    </xf>
    <xf numFmtId="164" fontId="21" fillId="0" borderId="13" xfId="0" applyNumberFormat="1" applyFont="1" applyBorder="1" applyAlignment="1">
      <alignment horizontal="center"/>
    </xf>
    <xf numFmtId="49" fontId="22" fillId="0" borderId="0" xfId="0" applyNumberFormat="1" applyFont="1" applyFill="1" applyBorder="1" applyAlignment="1"/>
    <xf numFmtId="0" fontId="22" fillId="0" borderId="0" xfId="0" applyNumberFormat="1" applyFont="1" applyFill="1" applyBorder="1" applyAlignment="1"/>
    <xf numFmtId="49" fontId="22" fillId="0" borderId="0" xfId="0" applyNumberFormat="1" applyFont="1" applyAlignment="1">
      <alignment horizontal="center"/>
    </xf>
    <xf numFmtId="49" fontId="43" fillId="0" borderId="0" xfId="1" applyNumberFormat="1" applyFont="1" applyAlignment="1">
      <alignment horizontal="right"/>
    </xf>
    <xf numFmtId="3" fontId="20" fillId="0" borderId="0" xfId="1" applyNumberFormat="1" applyFont="1" applyBorder="1" applyAlignment="1">
      <alignment horizontal="right"/>
    </xf>
    <xf numFmtId="3" fontId="20" fillId="0" borderId="0" xfId="1" applyNumberFormat="1" applyFont="1" applyBorder="1" applyAlignment="1">
      <alignment horizontal="center"/>
    </xf>
    <xf numFmtId="0" fontId="55" fillId="0" borderId="0" xfId="7" applyFont="1" applyBorder="1"/>
    <xf numFmtId="0" fontId="20" fillId="0" borderId="0" xfId="7" applyFont="1" applyBorder="1"/>
    <xf numFmtId="0" fontId="22" fillId="0" borderId="0" xfId="7" applyFont="1" applyBorder="1"/>
    <xf numFmtId="165" fontId="20" fillId="0" borderId="0" xfId="0" applyNumberFormat="1" applyFont="1" applyAlignment="1">
      <alignment horizontal="center" vertical="center"/>
    </xf>
    <xf numFmtId="165" fontId="20" fillId="3" borderId="0" xfId="41" applyNumberFormat="1" applyFont="1" applyFill="1" applyAlignment="1">
      <alignment horizontal="center" vertical="center"/>
    </xf>
    <xf numFmtId="165" fontId="20" fillId="3" borderId="0" xfId="39" applyNumberFormat="1" applyFont="1" applyFill="1" applyAlignment="1">
      <alignment horizontal="center"/>
    </xf>
    <xf numFmtId="165" fontId="22" fillId="2" borderId="0" xfId="16" applyNumberFormat="1" applyFont="1" applyFill="1"/>
    <xf numFmtId="3" fontId="20" fillId="0" borderId="0" xfId="16" applyNumberFormat="1" applyFont="1" applyFill="1"/>
    <xf numFmtId="3" fontId="22" fillId="0" borderId="0" xfId="16" applyNumberFormat="1" applyFont="1" applyFill="1"/>
    <xf numFmtId="4" fontId="20" fillId="8" borderId="26" xfId="1" applyNumberFormat="1" applyFont="1" applyFill="1" applyBorder="1" applyAlignment="1">
      <alignment horizontal="center" vertical="center"/>
    </xf>
    <xf numFmtId="178" fontId="39" fillId="0" borderId="26" xfId="1" applyNumberFormat="1" applyFont="1" applyBorder="1" applyAlignment="1">
      <alignment horizontal="center"/>
    </xf>
    <xf numFmtId="176" fontId="19" fillId="0" borderId="26" xfId="1" applyNumberFormat="1" applyFont="1" applyBorder="1" applyAlignment="1">
      <alignment horizontal="center"/>
    </xf>
    <xf numFmtId="3" fontId="20" fillId="0" borderId="26" xfId="1" applyNumberFormat="1" applyFont="1" applyBorder="1"/>
    <xf numFmtId="3" fontId="20" fillId="0" borderId="26" xfId="1" applyNumberFormat="1" applyFont="1" applyBorder="1" applyAlignment="1">
      <alignment horizontal="center" vertical="center"/>
    </xf>
    <xf numFmtId="176" fontId="19" fillId="0" borderId="26" xfId="1" applyNumberFormat="1" applyFont="1" applyBorder="1" applyAlignment="1">
      <alignment horizontal="center" vertical="center"/>
    </xf>
    <xf numFmtId="4" fontId="20" fillId="0" borderId="26" xfId="1" applyNumberFormat="1" applyFont="1" applyBorder="1" applyAlignment="1">
      <alignment horizontal="center" vertical="center"/>
    </xf>
    <xf numFmtId="178" fontId="39" fillId="0" borderId="26" xfId="1" applyNumberFormat="1" applyFont="1" applyBorder="1" applyAlignment="1">
      <alignment horizontal="center" vertical="center"/>
    </xf>
    <xf numFmtId="165" fontId="39" fillId="0" borderId="26" xfId="7" applyNumberFormat="1" applyFont="1" applyBorder="1" applyAlignment="1">
      <alignment horizontal="center" vertical="center"/>
    </xf>
    <xf numFmtId="165" fontId="22" fillId="0" borderId="26" xfId="7" applyNumberFormat="1" applyFont="1" applyBorder="1"/>
    <xf numFmtId="165" fontId="22" fillId="0" borderId="26" xfId="7" applyNumberFormat="1" applyFont="1" applyBorder="1" applyAlignment="1">
      <alignment horizontal="center" vertical="center"/>
    </xf>
    <xf numFmtId="164" fontId="20" fillId="0" borderId="26" xfId="1" applyNumberFormat="1" applyFont="1" applyBorder="1" applyAlignment="1">
      <alignment horizontal="center"/>
    </xf>
    <xf numFmtId="165" fontId="20" fillId="0" borderId="26" xfId="1" applyNumberFormat="1" applyFont="1" applyBorder="1" applyAlignment="1">
      <alignment horizontal="center"/>
    </xf>
    <xf numFmtId="165" fontId="58" fillId="0" borderId="26" xfId="7" applyNumberFormat="1" applyFont="1" applyBorder="1" applyAlignment="1">
      <alignment horizontal="center" vertical="center"/>
    </xf>
    <xf numFmtId="165" fontId="55" fillId="0" borderId="26" xfId="7" applyNumberFormat="1" applyFont="1" applyBorder="1" applyAlignment="1">
      <alignment horizontal="center" vertical="center"/>
    </xf>
    <xf numFmtId="49" fontId="20" fillId="3" borderId="0" xfId="37" applyNumberFormat="1" applyFont="1" applyFill="1"/>
    <xf numFmtId="176" fontId="19" fillId="8" borderId="0" xfId="1" applyNumberFormat="1" applyFont="1" applyFill="1" applyAlignment="1">
      <alignment horizontal="center"/>
    </xf>
    <xf numFmtId="3" fontId="20" fillId="8" borderId="0" xfId="1" applyNumberFormat="1" applyFont="1" applyFill="1"/>
    <xf numFmtId="3" fontId="19" fillId="8" borderId="0" xfId="1" applyNumberFormat="1" applyFont="1" applyFill="1"/>
    <xf numFmtId="178" fontId="39" fillId="8" borderId="0" xfId="1" applyNumberFormat="1" applyFont="1" applyFill="1" applyAlignment="1">
      <alignment horizontal="center" vertical="center"/>
    </xf>
    <xf numFmtId="176" fontId="19" fillId="8" borderId="0" xfId="1" applyNumberFormat="1" applyFont="1" applyFill="1" applyAlignment="1">
      <alignment horizontal="center" vertical="center"/>
    </xf>
    <xf numFmtId="4" fontId="20" fillId="8" borderId="0" xfId="1" applyNumberFormat="1" applyFont="1" applyFill="1" applyAlignment="1">
      <alignment horizontal="center" vertical="center"/>
    </xf>
    <xf numFmtId="178" fontId="39" fillId="0" borderId="8" xfId="1" applyNumberFormat="1" applyFont="1" applyBorder="1" applyAlignment="1">
      <alignment horizontal="center" vertical="center"/>
    </xf>
    <xf numFmtId="176" fontId="19" fillId="0" borderId="12" xfId="1" applyNumberFormat="1" applyFont="1" applyBorder="1" applyAlignment="1">
      <alignment horizontal="center" vertical="center"/>
    </xf>
    <xf numFmtId="178" fontId="39" fillId="0" borderId="11" xfId="1" applyNumberFormat="1" applyFont="1" applyBorder="1" applyAlignment="1">
      <alignment horizontal="center" vertical="center"/>
    </xf>
    <xf numFmtId="176" fontId="19" fillId="0" borderId="5" xfId="1" applyNumberFormat="1" applyFont="1" applyBorder="1" applyAlignment="1">
      <alignment horizontal="center" vertical="center"/>
    </xf>
    <xf numFmtId="2" fontId="20" fillId="0" borderId="0" xfId="1" applyNumberFormat="1" applyFont="1"/>
    <xf numFmtId="178" fontId="65" fillId="0" borderId="0" xfId="7" applyNumberFormat="1" applyFont="1" applyAlignment="1">
      <alignment horizontal="center"/>
    </xf>
    <xf numFmtId="176" fontId="23" fillId="0" borderId="0" xfId="7" applyNumberFormat="1" applyFont="1" applyAlignment="1">
      <alignment horizontal="center" vertical="center"/>
    </xf>
    <xf numFmtId="165" fontId="49" fillId="0" borderId="0" xfId="7" applyNumberFormat="1" applyFont="1"/>
    <xf numFmtId="165" fontId="49" fillId="0" borderId="0" xfId="7" applyNumberFormat="1" applyFont="1" applyAlignment="1">
      <alignment horizontal="center" vertical="center"/>
    </xf>
    <xf numFmtId="164" fontId="20" fillId="8" borderId="0" xfId="11" applyNumberFormat="1" applyFont="1" applyFill="1" applyAlignment="1">
      <alignment horizontal="center" vertical="center"/>
    </xf>
    <xf numFmtId="176" fontId="19" fillId="0" borderId="28" xfId="31" applyNumberFormat="1" applyFont="1" applyBorder="1" applyAlignment="1">
      <alignment horizontal="center"/>
    </xf>
    <xf numFmtId="178" fontId="39" fillId="0" borderId="28" xfId="30" applyNumberFormat="1" applyFont="1" applyBorder="1" applyAlignment="1">
      <alignment horizontal="center" vertical="center"/>
    </xf>
    <xf numFmtId="0" fontId="38" fillId="3" borderId="0" xfId="43" applyFill="1"/>
    <xf numFmtId="2" fontId="28" fillId="3" borderId="0" xfId="10" applyNumberFormat="1" applyFont="1" applyFill="1" applyAlignment="1">
      <alignment horizontal="center"/>
    </xf>
    <xf numFmtId="0" fontId="38" fillId="0" borderId="0" xfId="43"/>
    <xf numFmtId="0" fontId="20" fillId="3" borderId="0" xfId="36" applyFont="1" applyFill="1" applyAlignment="1">
      <alignment horizontal="left" vertical="top"/>
    </xf>
    <xf numFmtId="0" fontId="22" fillId="0" borderId="0" xfId="0" applyNumberFormat="1" applyFont="1" applyAlignment="1">
      <alignment horizontal="center"/>
    </xf>
    <xf numFmtId="0" fontId="22" fillId="0" borderId="13" xfId="0" applyNumberFormat="1" applyFont="1" applyBorder="1" applyAlignment="1">
      <alignment horizontal="center"/>
    </xf>
    <xf numFmtId="176" fontId="19" fillId="0" borderId="10" xfId="1" applyNumberFormat="1" applyFont="1" applyBorder="1" applyAlignment="1">
      <alignment horizontal="center" vertical="center"/>
    </xf>
    <xf numFmtId="178" fontId="39" fillId="0" borderId="29" xfId="1" applyNumberFormat="1" applyFont="1" applyBorder="1" applyAlignment="1">
      <alignment horizontal="center" vertical="center"/>
    </xf>
    <xf numFmtId="178" fontId="39" fillId="8" borderId="26" xfId="1" applyNumberFormat="1" applyFont="1" applyFill="1" applyBorder="1" applyAlignment="1">
      <alignment horizontal="center" vertical="center"/>
    </xf>
    <xf numFmtId="176" fontId="19" fillId="8" borderId="26" xfId="1" applyNumberFormat="1" applyFont="1" applyFill="1" applyBorder="1" applyAlignment="1">
      <alignment horizontal="center" vertical="center"/>
    </xf>
    <xf numFmtId="4" fontId="20" fillId="0" borderId="26" xfId="1" applyNumberFormat="1" applyFont="1" applyBorder="1"/>
    <xf numFmtId="178" fontId="39" fillId="0" borderId="13" xfId="45" applyNumberFormat="1" applyFont="1" applyBorder="1" applyAlignment="1">
      <alignment horizontal="center"/>
    </xf>
    <xf numFmtId="176" fontId="19" fillId="0" borderId="13" xfId="10" applyNumberFormat="1" applyFont="1" applyBorder="1" applyAlignment="1">
      <alignment horizontal="center"/>
    </xf>
    <xf numFmtId="178" fontId="66" fillId="8" borderId="26" xfId="7" applyNumberFormat="1" applyFont="1" applyFill="1" applyBorder="1" applyAlignment="1">
      <alignment horizontal="center"/>
    </xf>
    <xf numFmtId="176" fontId="56" fillId="8" borderId="26" xfId="7" applyNumberFormat="1" applyFont="1" applyFill="1" applyBorder="1" applyAlignment="1">
      <alignment horizontal="center"/>
    </xf>
    <xf numFmtId="164" fontId="20" fillId="8" borderId="26" xfId="8" applyNumberFormat="1" applyFont="1" applyFill="1" applyBorder="1" applyAlignment="1">
      <alignment horizontal="center"/>
    </xf>
    <xf numFmtId="176" fontId="23" fillId="0" borderId="0" xfId="7" applyNumberFormat="1" applyFont="1" applyBorder="1" applyAlignment="1">
      <alignment horizontal="center" vertical="center"/>
    </xf>
    <xf numFmtId="178" fontId="66" fillId="8" borderId="0" xfId="7" applyNumberFormat="1" applyFont="1" applyFill="1" applyBorder="1" applyAlignment="1">
      <alignment horizontal="center"/>
    </xf>
    <xf numFmtId="176" fontId="56" fillId="8" borderId="0" xfId="7" applyNumberFormat="1" applyFont="1" applyFill="1" applyBorder="1" applyAlignment="1">
      <alignment horizontal="center"/>
    </xf>
    <xf numFmtId="0" fontId="39" fillId="3" borderId="0" xfId="36" applyFont="1" applyFill="1" applyAlignment="1">
      <alignment vertical="top"/>
    </xf>
    <xf numFmtId="178" fontId="20" fillId="0" borderId="11" xfId="1" applyNumberFormat="1" applyFont="1" applyBorder="1" applyAlignment="1">
      <alignment horizontal="center" vertical="center"/>
    </xf>
    <xf numFmtId="1" fontId="20" fillId="8" borderId="0" xfId="1" applyNumberFormat="1" applyFont="1" applyFill="1"/>
    <xf numFmtId="1" fontId="19" fillId="8" borderId="0" xfId="1" applyNumberFormat="1" applyFont="1" applyFill="1"/>
    <xf numFmtId="3" fontId="20" fillId="8" borderId="26" xfId="1" applyNumberFormat="1" applyFont="1" applyFill="1" applyBorder="1" applyAlignment="1">
      <alignment horizontal="right" vertical="center"/>
    </xf>
    <xf numFmtId="3" fontId="19" fillId="8" borderId="26" xfId="1" applyNumberFormat="1" applyFont="1" applyFill="1" applyBorder="1" applyAlignment="1">
      <alignment horizontal="right" vertical="center"/>
    </xf>
    <xf numFmtId="2" fontId="20" fillId="0" borderId="0" xfId="45" applyNumberFormat="1" applyFont="1" applyAlignment="1">
      <alignment horizontal="center"/>
    </xf>
    <xf numFmtId="176" fontId="23" fillId="0" borderId="11" xfId="7" applyNumberFormat="1" applyFont="1" applyBorder="1" applyAlignment="1">
      <alignment horizontal="center" vertical="center"/>
    </xf>
    <xf numFmtId="176" fontId="23" fillId="0" borderId="5" xfId="7" applyNumberFormat="1" applyFont="1" applyBorder="1" applyAlignment="1">
      <alignment horizontal="center" vertical="center"/>
    </xf>
    <xf numFmtId="178" fontId="64" fillId="8" borderId="12" xfId="7" applyNumberFormat="1" applyFont="1" applyFill="1" applyBorder="1" applyAlignment="1">
      <alignment horizontal="center"/>
    </xf>
    <xf numFmtId="178" fontId="49" fillId="0" borderId="4" xfId="7" applyNumberFormat="1" applyFont="1" applyBorder="1" applyAlignment="1">
      <alignment horizontal="center"/>
    </xf>
    <xf numFmtId="178" fontId="49" fillId="0" borderId="11" xfId="7" applyNumberFormat="1" applyFont="1" applyBorder="1" applyAlignment="1">
      <alignment horizontal="center"/>
    </xf>
    <xf numFmtId="178" fontId="49" fillId="0" borderId="29" xfId="7" applyNumberFormat="1" applyFont="1" applyBorder="1" applyAlignment="1">
      <alignment horizontal="center"/>
    </xf>
    <xf numFmtId="178" fontId="66" fillId="8" borderId="0" xfId="7" applyNumberFormat="1" applyFont="1" applyFill="1" applyAlignment="1">
      <alignment horizontal="center"/>
    </xf>
    <xf numFmtId="176" fontId="56" fillId="8" borderId="0" xfId="7" applyNumberFormat="1" applyFont="1" applyFill="1" applyAlignment="1">
      <alignment horizontal="center"/>
    </xf>
    <xf numFmtId="164" fontId="20" fillId="8" borderId="0" xfId="8" applyNumberFormat="1" applyFont="1" applyFill="1" applyAlignment="1">
      <alignment horizontal="center"/>
    </xf>
    <xf numFmtId="0" fontId="19" fillId="0" borderId="14" xfId="1" applyFont="1" applyBorder="1" applyAlignment="1">
      <alignment horizontal="center"/>
    </xf>
    <xf numFmtId="0" fontId="20" fillId="0" borderId="0" xfId="1" applyFont="1" applyAlignment="1">
      <alignment horizontal="center" vertical="center"/>
    </xf>
    <xf numFmtId="49" fontId="19" fillId="0" borderId="0" xfId="0" applyNumberFormat="1" applyFont="1" applyAlignment="1">
      <alignment horizontal="center"/>
    </xf>
    <xf numFmtId="0" fontId="14" fillId="3" borderId="0" xfId="0" applyFont="1" applyFill="1" applyBorder="1" applyAlignment="1">
      <alignment horizontal="left" vertical="center" wrapText="1"/>
    </xf>
    <xf numFmtId="0" fontId="39" fillId="3" borderId="0" xfId="1" applyFont="1" applyFill="1" applyAlignment="1">
      <alignment horizontal="left" vertical="center" wrapText="1"/>
    </xf>
    <xf numFmtId="0" fontId="19" fillId="3" borderId="0" xfId="1" applyFont="1" applyFill="1" applyAlignment="1">
      <alignment horizontal="left" vertical="center" wrapText="1"/>
    </xf>
    <xf numFmtId="0" fontId="19" fillId="3" borderId="0" xfId="1" applyFont="1" applyFill="1" applyAlignment="1">
      <alignment horizontal="left" vertical="top" wrapText="1"/>
    </xf>
    <xf numFmtId="0" fontId="19" fillId="3" borderId="12" xfId="1" applyFont="1" applyFill="1" applyBorder="1" applyAlignment="1">
      <alignment horizontal="left" vertical="top" wrapText="1"/>
    </xf>
    <xf numFmtId="0" fontId="20" fillId="3" borderId="0" xfId="1" applyFont="1" applyFill="1" applyAlignment="1">
      <alignment horizontal="left" vertical="center" wrapText="1"/>
    </xf>
    <xf numFmtId="0" fontId="20" fillId="0" borderId="0" xfId="36" applyFont="1" applyAlignment="1">
      <alignment horizontal="left" vertical="top" wrapText="1"/>
    </xf>
    <xf numFmtId="0" fontId="19" fillId="3" borderId="0" xfId="1" applyFont="1" applyFill="1" applyAlignment="1">
      <alignment horizontal="left" wrapText="1"/>
    </xf>
    <xf numFmtId="0" fontId="40" fillId="3" borderId="0" xfId="0" applyFont="1" applyFill="1" applyBorder="1" applyAlignment="1">
      <alignment horizontal="left" vertical="top" wrapText="1"/>
    </xf>
    <xf numFmtId="0" fontId="19" fillId="3" borderId="0" xfId="10" applyFont="1" applyFill="1" applyAlignment="1">
      <alignment horizontal="left" wrapText="1"/>
    </xf>
    <xf numFmtId="0" fontId="39" fillId="3" borderId="0" xfId="10" applyFont="1" applyFill="1" applyAlignment="1">
      <alignment horizontal="left" vertical="center" wrapText="1"/>
    </xf>
    <xf numFmtId="0" fontId="19" fillId="3" borderId="0" xfId="10" applyFont="1" applyFill="1" applyAlignment="1">
      <alignment horizontal="left" vertical="center" wrapText="1"/>
    </xf>
    <xf numFmtId="0" fontId="39" fillId="3" borderId="0" xfId="1" applyFont="1" applyFill="1" applyAlignment="1">
      <alignment horizontal="left" vertical="top" wrapText="1"/>
    </xf>
    <xf numFmtId="49" fontId="39" fillId="3" borderId="0" xfId="1" applyNumberFormat="1" applyFont="1" applyFill="1" applyAlignment="1">
      <alignment horizontal="left" vertical="center" wrapText="1"/>
    </xf>
    <xf numFmtId="0" fontId="20" fillId="0" borderId="0" xfId="0" applyFont="1" applyFill="1" applyBorder="1" applyAlignment="1">
      <alignment horizontal="center"/>
    </xf>
    <xf numFmtId="0" fontId="22" fillId="0" borderId="0" xfId="0" applyNumberFormat="1" applyFont="1" applyFill="1" applyBorder="1" applyAlignment="1">
      <alignment horizontal="center"/>
    </xf>
    <xf numFmtId="0" fontId="22" fillId="0" borderId="0" xfId="0" applyFont="1" applyFill="1" applyBorder="1" applyAlignment="1">
      <alignment horizontal="center"/>
    </xf>
    <xf numFmtId="49" fontId="22" fillId="0" borderId="13" xfId="0" applyNumberFormat="1" applyFont="1" applyFill="1" applyBorder="1" applyAlignment="1">
      <alignment horizontal="center"/>
    </xf>
    <xf numFmtId="0" fontId="19" fillId="0" borderId="14" xfId="1" applyFont="1" applyBorder="1" applyAlignment="1">
      <alignment horizontal="center" vertical="center"/>
    </xf>
    <xf numFmtId="0" fontId="19" fillId="0" borderId="16" xfId="1" applyFont="1" applyBorder="1" applyAlignment="1">
      <alignment horizontal="center" vertical="center"/>
    </xf>
    <xf numFmtId="0" fontId="39" fillId="0" borderId="0" xfId="1" applyFont="1" applyBorder="1" applyAlignment="1">
      <alignment horizontal="center" vertical="center"/>
    </xf>
    <xf numFmtId="0" fontId="39" fillId="0" borderId="17" xfId="1" applyFont="1" applyBorder="1" applyAlignment="1">
      <alignment horizontal="center" vertical="center"/>
    </xf>
    <xf numFmtId="0" fontId="19" fillId="0" borderId="14" xfId="1" applyFont="1" applyBorder="1" applyAlignment="1">
      <alignment horizontal="center"/>
    </xf>
    <xf numFmtId="0" fontId="39" fillId="0" borderId="0" xfId="1" applyFont="1" applyBorder="1" applyAlignment="1">
      <alignment horizontal="center"/>
    </xf>
    <xf numFmtId="0" fontId="39" fillId="3" borderId="0" xfId="1" applyFont="1" applyFill="1" applyAlignment="1">
      <alignment horizontal="center" vertical="center" wrapText="1"/>
    </xf>
    <xf numFmtId="0" fontId="19" fillId="3" borderId="14" xfId="41" applyFont="1" applyFill="1" applyBorder="1" applyAlignment="1">
      <alignment horizontal="center" vertical="center"/>
    </xf>
    <xf numFmtId="0" fontId="19" fillId="3" borderId="0" xfId="41" applyFont="1" applyFill="1" applyAlignment="1">
      <alignment horizontal="center" vertical="center"/>
    </xf>
    <xf numFmtId="0" fontId="39" fillId="0" borderId="0" xfId="36" applyFont="1" applyAlignment="1">
      <alignment horizontal="left" vertical="top" wrapText="1"/>
    </xf>
    <xf numFmtId="0" fontId="39" fillId="3" borderId="0" xfId="42" applyFont="1" applyFill="1" applyAlignment="1">
      <alignment horizontal="left" vertical="center" wrapText="1"/>
    </xf>
    <xf numFmtId="0" fontId="21" fillId="0" borderId="19" xfId="14" applyFont="1" applyBorder="1" applyAlignment="1">
      <alignment horizontal="center" vertical="center" wrapText="1"/>
    </xf>
    <xf numFmtId="0" fontId="21" fillId="0" borderId="20" xfId="14" applyFont="1" applyBorder="1" applyAlignment="1">
      <alignment horizontal="center" vertical="center" wrapText="1"/>
    </xf>
    <xf numFmtId="165" fontId="20" fillId="0" borderId="0" xfId="4" applyNumberFormat="1" applyFont="1" applyAlignment="1">
      <alignment horizontal="left" vertical="top" wrapText="1"/>
    </xf>
    <xf numFmtId="0" fontId="39" fillId="0" borderId="0" xfId="4" applyFont="1" applyAlignment="1">
      <alignment horizontal="left" vertical="top" wrapText="1"/>
    </xf>
    <xf numFmtId="0" fontId="19" fillId="0" borderId="14" xfId="16" applyFont="1" applyFill="1" applyBorder="1" applyAlignment="1">
      <alignment horizontal="center"/>
    </xf>
    <xf numFmtId="0" fontId="20" fillId="0" borderId="0" xfId="2" applyFont="1" applyBorder="1" applyAlignment="1">
      <alignment horizontal="left" vertical="top" wrapText="1"/>
    </xf>
    <xf numFmtId="0" fontId="39" fillId="0" borderId="0" xfId="2" applyFont="1" applyBorder="1" applyAlignment="1">
      <alignment horizontal="left" vertical="top" wrapText="1"/>
    </xf>
    <xf numFmtId="0" fontId="40" fillId="0" borderId="0" xfId="0" applyFont="1" applyBorder="1" applyAlignment="1">
      <alignment horizontal="left" vertical="center" wrapText="1"/>
    </xf>
    <xf numFmtId="0" fontId="40" fillId="0" borderId="0" xfId="0" applyFont="1" applyBorder="1" applyAlignment="1">
      <alignment horizontal="left" wrapText="1"/>
    </xf>
    <xf numFmtId="0" fontId="20" fillId="3" borderId="0" xfId="11" applyFont="1" applyFill="1" applyAlignment="1">
      <alignment horizontal="left" wrapText="1"/>
    </xf>
    <xf numFmtId="0" fontId="20" fillId="3" borderId="0" xfId="10" applyFont="1" applyFill="1" applyAlignment="1">
      <alignment horizontal="left" wrapText="1"/>
    </xf>
    <xf numFmtId="0" fontId="39" fillId="3" borderId="0" xfId="10" applyFont="1" applyFill="1" applyAlignment="1">
      <alignment horizontal="left" vertical="top" wrapText="1"/>
    </xf>
    <xf numFmtId="0" fontId="40" fillId="3" borderId="0" xfId="21" applyFont="1" applyFill="1" applyAlignment="1">
      <alignment horizontal="left" vertical="top" wrapText="1"/>
    </xf>
    <xf numFmtId="0" fontId="21" fillId="0" borderId="14" xfId="7" applyFont="1" applyBorder="1" applyAlignment="1">
      <alignment horizontal="center"/>
    </xf>
    <xf numFmtId="0" fontId="40" fillId="0" borderId="0" xfId="7" applyFont="1" applyAlignment="1">
      <alignment horizontal="center"/>
    </xf>
    <xf numFmtId="0" fontId="21" fillId="0" borderId="15" xfId="46" applyFont="1" applyBorder="1" applyAlignment="1">
      <alignment horizontal="center"/>
    </xf>
    <xf numFmtId="0" fontId="22" fillId="0" borderId="0" xfId="46" applyFont="1" applyAlignment="1">
      <alignment horizontal="center"/>
    </xf>
    <xf numFmtId="0" fontId="40" fillId="0" borderId="0" xfId="46" applyFont="1" applyAlignment="1">
      <alignment horizontal="left" vertical="center" wrapText="1"/>
    </xf>
    <xf numFmtId="49" fontId="40" fillId="3" borderId="0" xfId="0" applyNumberFormat="1" applyFont="1" applyFill="1" applyAlignment="1">
      <alignment horizontal="left" wrapText="1"/>
    </xf>
    <xf numFmtId="49" fontId="40" fillId="3" borderId="0" xfId="0" applyNumberFormat="1" applyFont="1" applyFill="1" applyAlignment="1">
      <alignment horizontal="left" vertical="top" wrapText="1"/>
    </xf>
  </cellXfs>
  <cellStyles count="104">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13 3 2 2" xfId="62" xr:uid="{840AC8D1-E958-4FED-8442-81F7AADCA3E2}"/>
    <cellStyle name="Normalno 13 3 2 2 2" xfId="85" xr:uid="{1A44BCDA-3F6A-4D47-9CC7-B01D52640444}"/>
    <cellStyle name="Normalno 13 3 2 3" xfId="51" xr:uid="{4CFCC2F9-99E9-48AD-8AD1-447A8684F273}"/>
    <cellStyle name="Normalno 13 3 2 3 2" xfId="77" xr:uid="{83CF6619-E5DC-41F2-A148-D4C12B33113F}"/>
    <cellStyle name="Normalno 13 3 2 4" xfId="67" xr:uid="{FF3436C1-4821-4312-BC5A-6324EAF81497}"/>
    <cellStyle name="Normalno 13 3 2 5" xfId="89" xr:uid="{07341E11-ED68-42A0-A592-9C89EEFAF6DC}"/>
    <cellStyle name="Normalno 13 3 3" xfId="48" xr:uid="{0BFD2D2C-A8CF-41F5-98AF-A8626A076607}"/>
    <cellStyle name="Normalno 13 3 3 2" xfId="75" xr:uid="{E1B3B1EB-6C04-4185-81F6-2E223787E92B}"/>
    <cellStyle name="Normalno 13 3 4" xfId="65" xr:uid="{5F2C4669-2576-49B1-9BD0-1751C74FEA81}"/>
    <cellStyle name="Normalno 13 3 5" xfId="87" xr:uid="{9623D7FE-9DD8-4F11-8915-12FD3CA7787B}"/>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4 2 2" xfId="49" xr:uid="{79755B19-8825-4C08-96CB-7D3D17E50854}"/>
    <cellStyle name="Normalno 2 4 2 2 2" xfId="76" xr:uid="{EBA1B791-09D7-4CC1-B332-C08B5D00BE75}"/>
    <cellStyle name="Normalno 2 4 2 3" xfId="66" xr:uid="{8D38E28B-C1E0-4DD0-B960-B141B96C5C53}"/>
    <cellStyle name="Normalno 2 4 2 4" xfId="88" xr:uid="{EC0AA6D9-870D-482E-9F29-29F1E8CC0BCF}"/>
    <cellStyle name="Normalno 2 4 3" xfId="47" xr:uid="{B2DC20FB-01E3-4550-9495-F46E2B68A801}"/>
    <cellStyle name="Normalno 2 4 3 2" xfId="74" xr:uid="{29652AD1-B225-4E38-8CDB-34A2D80D55CC}"/>
    <cellStyle name="Normalno 2 4 4" xfId="64" xr:uid="{1E7FBB76-2C51-442B-BF0C-D305178B5759}"/>
    <cellStyle name="Normalno 2 4 5" xfId="86" xr:uid="{CCF18E07-4E84-448C-8BFC-41CD6C30FEA1}"/>
    <cellStyle name="Normalno 2 5" xfId="39" xr:uid="{0237A7ED-0E7E-4BDB-B2EC-EA63A2067A6F}"/>
    <cellStyle name="Normalno 2 6" xfId="98" xr:uid="{CF734407-37A6-4A35-8C64-AA597A9CCC6B}"/>
    <cellStyle name="Normalno 3" xfId="15" xr:uid="{2BEC1D07-38AE-4CF0-A3A6-9E27319D9819}"/>
    <cellStyle name="Normalno 3 2" xfId="24" xr:uid="{28FE598E-40A7-48C6-BD3A-5E9A1C45C822}"/>
    <cellStyle name="Normalno 3 2 2" xfId="63" xr:uid="{E84D913F-6BE0-4D6B-BFD4-39D214DE7680}"/>
    <cellStyle name="Normalno 3 3" xfId="21" xr:uid="{B8A5BC93-327B-48E6-B779-A9BEAD43744E}"/>
    <cellStyle name="Normalno 3 4" xfId="61" xr:uid="{A6AAD4B4-BC42-45FE-B748-8C2E0DC6DF09}"/>
    <cellStyle name="Normalno 3 5" xfId="50" xr:uid="{70CD3E0D-65C2-4343-A5ED-9E0C859CD764}"/>
    <cellStyle name="Normalno 4" xfId="20" xr:uid="{2C42E1A6-E25C-414B-9EFA-08E0D5C489BC}"/>
    <cellStyle name="Normalno 4 2" xfId="31" xr:uid="{EDAF2098-4A96-42FD-869A-C8F269D0B676}"/>
    <cellStyle name="Normalno 4 6" xfId="60" xr:uid="{2C90DA02-B5AA-4DD9-86D0-B28E4BA86804}"/>
    <cellStyle name="Normalno 5" xfId="18" xr:uid="{A84D71F2-916F-46A9-866D-31D9EB3B5CC8}"/>
    <cellStyle name="Normalno 5 2" xfId="35" xr:uid="{E9162BA2-7375-4D58-A63E-2378F0AB6389}"/>
    <cellStyle name="Normalno 5 3" xfId="44" xr:uid="{994518BE-EF32-4013-B77D-86F322CFD816}"/>
    <cellStyle name="Normalno 5 3 2" xfId="46" xr:uid="{96893E84-EEF9-4D4B-BB74-19DCA45D4C1E}"/>
    <cellStyle name="Normalno 5 3 2 2" xfId="57" xr:uid="{C185F722-9F81-4785-946C-E755D9FBBD0C}"/>
    <cellStyle name="Normalno 5 3 2 2 2" xfId="83" xr:uid="{E9096975-2843-4B3A-B5C8-854B89E39985}"/>
    <cellStyle name="Normalno 5 3 2 2 3" xfId="96" xr:uid="{FB18E7AC-B19A-4C5C-939D-AF505CD0F8FD}"/>
    <cellStyle name="Normalno 5 3 2 3" xfId="73" xr:uid="{7D8504DE-DD4E-4425-B98E-252EE7178E2F}"/>
    <cellStyle name="Normalno 5 3 2 4" xfId="95" xr:uid="{A5784252-99B5-48E5-8FDB-80164D22AB89}"/>
    <cellStyle name="Normalno 5 3 3" xfId="55" xr:uid="{1E80D721-0A57-43B3-9720-1E30682AD669}"/>
    <cellStyle name="Normalno 5 3 3 2" xfId="81" xr:uid="{D818D270-A0C6-45C6-A2B3-8799AEAE6C1C}"/>
    <cellStyle name="Normalno 5 3 4" xfId="71" xr:uid="{A671350A-9777-4F78-AE02-4A35D5C1BDA2}"/>
    <cellStyle name="Normalno 5 3 5" xfId="93" xr:uid="{026D1C9C-52D7-4598-BCC7-D2F3632471BF}"/>
    <cellStyle name="Normalno 5 4" xfId="52" xr:uid="{9D097645-0F98-4587-A6C6-7E2387477437}"/>
    <cellStyle name="Normalno 5 4 2" xfId="78" xr:uid="{C2E17333-B651-4DFA-B8DB-63E5D105B7CE}"/>
    <cellStyle name="Normalno 5 5" xfId="68" xr:uid="{C10546A1-9033-450B-8891-665F81B22DF0}"/>
    <cellStyle name="Normalno 5 6" xfId="90" xr:uid="{3AE1407A-CBD5-47AA-83D2-43668704662C}"/>
    <cellStyle name="Normalno 6" xfId="7" xr:uid="{0908278B-8EF2-4FD3-AADC-10EADBBCBD36}"/>
    <cellStyle name="Normalno 6 2" xfId="33" xr:uid="{28E748F5-ED13-4443-894A-59BC8F1ACEFB}"/>
    <cellStyle name="Normalno 6 2 2" xfId="54" xr:uid="{7776AB35-5524-4D83-B224-E142E843D608}"/>
    <cellStyle name="Normalno 6 2 2 2" xfId="80" xr:uid="{D38BECD9-B6D1-48D5-80CE-E599DBB883FC}"/>
    <cellStyle name="Normalno 6 2 3" xfId="70" xr:uid="{EAC802B3-7F4E-47CC-BC66-BF8EFD2AD946}"/>
    <cellStyle name="Normalno 6 2 4" xfId="92" xr:uid="{250C79E5-0C19-4DD3-AD46-9D175FE913D7}"/>
    <cellStyle name="Normalno 7" xfId="27" xr:uid="{97902AC0-77AF-46D1-8C48-850D0F6E66CE}"/>
    <cellStyle name="Normalno 8" xfId="58" xr:uid="{86BCD1E4-772E-45FD-958C-5838BD598C3A}"/>
    <cellStyle name="Normalno 8 2" xfId="84" xr:uid="{037316DE-C049-41E7-9FE1-4A2A0B28FB01}"/>
    <cellStyle name="Normalno 8 3" xfId="97" xr:uid="{18544F43-1972-4176-ABAF-B073F945A390}"/>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36 2 2" xfId="59" xr:uid="{B47AB383-4D93-4A1B-ADDB-4C466D610FB1}"/>
    <cellStyle name="Obično 6" xfId="26" xr:uid="{A4F7FC9C-4F61-45C4-9A90-E6BBCC5CBA3F}"/>
    <cellStyle name="Obično 6 4" xfId="23" xr:uid="{95985793-3FDB-4CD6-A05B-A6526844E211}"/>
    <cellStyle name="Obično 6 4 2" xfId="45" xr:uid="{81979784-EE87-4995-B12A-A2B0E7B83785}"/>
    <cellStyle name="Obično 6 4 2 2" xfId="56" xr:uid="{F5BC20AE-A70D-4C48-87EB-A47D87029590}"/>
    <cellStyle name="Obično 6 4 2 2 2" xfId="82" xr:uid="{A513AE1A-CEA9-431C-8B24-12FC7E6D622C}"/>
    <cellStyle name="Obično 6 4 2 3" xfId="72" xr:uid="{4D735C8C-34F6-4137-A866-F8FA0E5D3E26}"/>
    <cellStyle name="Obično 6 4 2 4" xfId="94" xr:uid="{16F8325C-EF9B-40DC-AFEC-75D006CCA114}"/>
    <cellStyle name="Obično 6 4 3" xfId="53" xr:uid="{96B8FDFF-6417-4F30-959E-3684AD649E01}"/>
    <cellStyle name="Obično 6 4 3 2" xfId="79" xr:uid="{4A0E40F2-1A28-4842-961F-0B0C0AC48430}"/>
    <cellStyle name="Obično 6 4 4" xfId="69" xr:uid="{515BA2B8-52F4-4B13-A593-48B2A4DFA8AF}"/>
    <cellStyle name="Obično 6 4 5" xfId="91" xr:uid="{FFCB74B4-CED9-4CC6-A4B7-BAF19A9A0319}"/>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102" xr:uid="{099C78C3-0AFE-42B3-952D-84C8AFDD9E11}"/>
    <cellStyle name="XLConnect.DateTime" xfId="103" xr:uid="{AD4ED6AC-5BA3-481E-8080-0DB89EB4C26B}"/>
    <cellStyle name="XLConnect.Header" xfId="99" xr:uid="{4D1C5956-3D24-4DBF-AA88-FA392C7B0C37}"/>
    <cellStyle name="XLConnect.Numeric" xfId="101" xr:uid="{79870DA9-282C-485E-8EC8-2E3126B290CF}"/>
    <cellStyle name="XLConnect.String" xfId="100" xr:uid="{416EF260-A432-4476-8420-902528571EA1}"/>
    <cellStyle name="Zaglavlje" xfId="22" xr:uid="{97829BDE-076E-4CE2-9D7E-39CAD0F3AE2F}"/>
  </cellStyles>
  <dxfs count="0"/>
  <tableStyles count="0" defaultTableStyle="TableStyleMedium2" defaultPivotStyle="PivotStyleLight16"/>
  <colors>
    <mruColors>
      <color rgb="FFA9D13E"/>
      <color rgb="FFED7D31"/>
      <color rgb="FFC1D9FF"/>
      <color rgb="FF003366"/>
      <color rgb="FF4A88D2"/>
      <color rgb="FF003FBC"/>
      <color rgb="FFA2C2E8"/>
      <color rgb="FF159BFF"/>
      <color rgb="FF255E9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theme" Target="theme/theme1.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9.xml"/><Relationship Id="rId1" Type="http://schemas.microsoft.com/office/2011/relationships/chartStyle" Target="style19.xml"/></Relationships>
</file>

<file path=xl/charts/_rels/chart5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6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32.xml"/><Relationship Id="rId1" Type="http://schemas.microsoft.com/office/2011/relationships/chartStyle" Target="style32.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0-3C9F-474C-9571-31373CA8E2E6}"/>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E$5:$E$100</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numCache>
            </c:numRef>
          </c:val>
          <c:smooth val="0"/>
          <c:extLst>
            <c:ext xmlns:c16="http://schemas.microsoft.com/office/drawing/2014/chart" uri="{C3380CC4-5D6E-409C-BE32-E72D297353CC}">
              <c16:uniqueId val="{00000001-3C9F-474C-9571-31373CA8E2E6}"/>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2-3C9F-474C-9571-31373CA8E2E6}"/>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F$5:$F$100</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3</c:v>
                </c:pt>
                <c:pt idx="40">
                  <c:v>6.1</c:v>
                </c:pt>
                <c:pt idx="41">
                  <c:v>7.4</c:v>
                </c:pt>
                <c:pt idx="42">
                  <c:v>3.8</c:v>
                </c:pt>
                <c:pt idx="43">
                  <c:v>1.7</c:v>
                </c:pt>
                <c:pt idx="44">
                  <c:v>0.3</c:v>
                </c:pt>
                <c:pt idx="45">
                  <c:v>-0.5</c:v>
                </c:pt>
                <c:pt idx="46">
                  <c:v>-1.3</c:v>
                </c:pt>
                <c:pt idx="47">
                  <c:v>-0.4</c:v>
                </c:pt>
                <c:pt idx="48">
                  <c:v>0.9</c:v>
                </c:pt>
                <c:pt idx="49" formatCode="0">
                  <c:v>-0.7</c:v>
                </c:pt>
                <c:pt idx="50">
                  <c:v>-1.5</c:v>
                </c:pt>
                <c:pt idx="51">
                  <c:v>-3.5</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5</c:v>
                </c:pt>
                <c:pt idx="70">
                  <c:v>-10.7</c:v>
                </c:pt>
                <c:pt idx="71">
                  <c:v>-14</c:v>
                </c:pt>
                <c:pt idx="72">
                  <c:v>-12.2</c:v>
                </c:pt>
                <c:pt idx="73">
                  <c:v>-10.8</c:v>
                </c:pt>
                <c:pt idx="74">
                  <c:v>-10.3</c:v>
                </c:pt>
                <c:pt idx="75">
                  <c:v>-10.7</c:v>
                </c:pt>
                <c:pt idx="76">
                  <c:v>-10</c:v>
                </c:pt>
                <c:pt idx="77">
                  <c:v>-11.4</c:v>
                </c:pt>
                <c:pt idx="78">
                  <c:v>-10.1</c:v>
                </c:pt>
                <c:pt idx="79">
                  <c:v>-9.9</c:v>
                </c:pt>
                <c:pt idx="80">
                  <c:v>-9.9</c:v>
                </c:pt>
                <c:pt idx="81">
                  <c:v>-8</c:v>
                </c:pt>
                <c:pt idx="82">
                  <c:v>-8.9</c:v>
                </c:pt>
                <c:pt idx="83">
                  <c:v>-8.6</c:v>
                </c:pt>
                <c:pt idx="84">
                  <c:v>-6.8</c:v>
                </c:pt>
                <c:pt idx="85">
                  <c:v>-7.2</c:v>
                </c:pt>
                <c:pt idx="86">
                  <c:v>-7</c:v>
                </c:pt>
              </c:numCache>
            </c:numRef>
          </c:val>
          <c:smooth val="0"/>
          <c:extLst>
            <c:ext xmlns:c16="http://schemas.microsoft.com/office/drawing/2014/chart" uri="{C3380CC4-5D6E-409C-BE32-E72D297353CC}">
              <c16:uniqueId val="{00000003-3C9F-474C-9571-31373CA8E2E6}"/>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G$5:$G$100</c:f>
              <c:numCache>
                <c:formatCode>0.0</c:formatCode>
                <c:ptCount val="96"/>
                <c:pt idx="0">
                  <c:v>12.4</c:v>
                </c:pt>
                <c:pt idx="1">
                  <c:v>12.6</c:v>
                </c:pt>
                <c:pt idx="2">
                  <c:v>12.1</c:v>
                </c:pt>
                <c:pt idx="3">
                  <c:v>12.2</c:v>
                </c:pt>
                <c:pt idx="4">
                  <c:v>11.6</c:v>
                </c:pt>
                <c:pt idx="5">
                  <c:v>10.3</c:v>
                </c:pt>
                <c:pt idx="6">
                  <c:v>9.1999999999999993</c:v>
                </c:pt>
                <c:pt idx="7">
                  <c:v>9</c:v>
                </c:pt>
                <c:pt idx="8">
                  <c:v>9.6</c:v>
                </c:pt>
                <c:pt idx="9">
                  <c:v>10.1</c:v>
                </c:pt>
                <c:pt idx="10">
                  <c:v>10.6</c:v>
                </c:pt>
                <c:pt idx="11">
                  <c:v>13.6</c:v>
                </c:pt>
                <c:pt idx="12">
                  <c:v>13.3</c:v>
                </c:pt>
                <c:pt idx="13">
                  <c:v>12.8</c:v>
                </c:pt>
                <c:pt idx="14">
                  <c:v>-3.8</c:v>
                </c:pt>
                <c:pt idx="15">
                  <c:v>-47.2</c:v>
                </c:pt>
                <c:pt idx="16">
                  <c:v>-51.7</c:v>
                </c:pt>
                <c:pt idx="17">
                  <c:v>-39.200000000000003</c:v>
                </c:pt>
                <c:pt idx="18">
                  <c:v>-27.4</c:v>
                </c:pt>
                <c:pt idx="19">
                  <c:v>-14.5</c:v>
                </c:pt>
                <c:pt idx="20">
                  <c:v>-7.1</c:v>
                </c:pt>
                <c:pt idx="21">
                  <c:v>-7.4</c:v>
                </c:pt>
                <c:pt idx="22">
                  <c:v>-11.5</c:v>
                </c:pt>
                <c:pt idx="23">
                  <c:v>-8.4</c:v>
                </c:pt>
                <c:pt idx="24">
                  <c:v>-7.8</c:v>
                </c:pt>
                <c:pt idx="25">
                  <c:v>-7.7</c:v>
                </c:pt>
                <c:pt idx="26">
                  <c:v>-3.6</c:v>
                </c:pt>
                <c:pt idx="27">
                  <c:v>-1.9</c:v>
                </c:pt>
                <c:pt idx="28">
                  <c:v>5.0999999999999996</c:v>
                </c:pt>
                <c:pt idx="29">
                  <c:v>14.4</c:v>
                </c:pt>
                <c:pt idx="30">
                  <c:v>16.7</c:v>
                </c:pt>
                <c:pt idx="31">
                  <c:v>17.2</c:v>
                </c:pt>
                <c:pt idx="32">
                  <c:v>17.2</c:v>
                </c:pt>
                <c:pt idx="33">
                  <c:v>19.600000000000001</c:v>
                </c:pt>
                <c:pt idx="34">
                  <c:v>19</c:v>
                </c:pt>
                <c:pt idx="35">
                  <c:v>13</c:v>
                </c:pt>
                <c:pt idx="36">
                  <c:v>10.9</c:v>
                </c:pt>
                <c:pt idx="37">
                  <c:v>14.3</c:v>
                </c:pt>
                <c:pt idx="38">
                  <c:v>12.4</c:v>
                </c:pt>
                <c:pt idx="39">
                  <c:v>12.1</c:v>
                </c:pt>
                <c:pt idx="40">
                  <c:v>12.8</c:v>
                </c:pt>
                <c:pt idx="41">
                  <c:v>12.6</c:v>
                </c:pt>
                <c:pt idx="42">
                  <c:v>9.5</c:v>
                </c:pt>
                <c:pt idx="43">
                  <c:v>8.8000000000000007</c:v>
                </c:pt>
                <c:pt idx="44">
                  <c:v>6.1</c:v>
                </c:pt>
                <c:pt idx="45">
                  <c:v>4.0999999999999996</c:v>
                </c:pt>
                <c:pt idx="46">
                  <c:v>4.5999999999999996</c:v>
                </c:pt>
                <c:pt idx="47">
                  <c:v>6.4</c:v>
                </c:pt>
                <c:pt idx="48">
                  <c:v>8.1</c:v>
                </c:pt>
                <c:pt idx="49">
                  <c:v>7.8</c:v>
                </c:pt>
                <c:pt idx="50">
                  <c:v>7.9</c:v>
                </c:pt>
                <c:pt idx="51">
                  <c:v>9</c:v>
                </c:pt>
                <c:pt idx="52">
                  <c:v>7.2</c:v>
                </c:pt>
                <c:pt idx="53">
                  <c:v>5.8</c:v>
                </c:pt>
                <c:pt idx="54">
                  <c:v>6.1</c:v>
                </c:pt>
                <c:pt idx="55">
                  <c:v>5.2</c:v>
                </c:pt>
                <c:pt idx="56">
                  <c:v>4.9000000000000004</c:v>
                </c:pt>
                <c:pt idx="57">
                  <c:v>5.2</c:v>
                </c:pt>
                <c:pt idx="58">
                  <c:v>5.6</c:v>
                </c:pt>
                <c:pt idx="59">
                  <c:v>7.6</c:v>
                </c:pt>
                <c:pt idx="60">
                  <c:v>7.4</c:v>
                </c:pt>
                <c:pt idx="61">
                  <c:v>5.8</c:v>
                </c:pt>
                <c:pt idx="62">
                  <c:v>7</c:v>
                </c:pt>
                <c:pt idx="63">
                  <c:v>6.5</c:v>
                </c:pt>
                <c:pt idx="64">
                  <c:v>7.1</c:v>
                </c:pt>
                <c:pt idx="65">
                  <c:v>6.6</c:v>
                </c:pt>
                <c:pt idx="66">
                  <c:v>5.3</c:v>
                </c:pt>
                <c:pt idx="67">
                  <c:v>6.3</c:v>
                </c:pt>
                <c:pt idx="68">
                  <c:v>6.3</c:v>
                </c:pt>
                <c:pt idx="69">
                  <c:v>6.9</c:v>
                </c:pt>
                <c:pt idx="70">
                  <c:v>4.7</c:v>
                </c:pt>
                <c:pt idx="71">
                  <c:v>5.2</c:v>
                </c:pt>
                <c:pt idx="72">
                  <c:v>5</c:v>
                </c:pt>
                <c:pt idx="73">
                  <c:v>5.4</c:v>
                </c:pt>
                <c:pt idx="74">
                  <c:v>3.6</c:v>
                </c:pt>
                <c:pt idx="75">
                  <c:v>2.7</c:v>
                </c:pt>
                <c:pt idx="76">
                  <c:v>2.7</c:v>
                </c:pt>
                <c:pt idx="77">
                  <c:v>3</c:v>
                </c:pt>
                <c:pt idx="78">
                  <c:v>3.9</c:v>
                </c:pt>
                <c:pt idx="79">
                  <c:v>3.6</c:v>
                </c:pt>
                <c:pt idx="80">
                  <c:v>4.0999999999999996</c:v>
                </c:pt>
                <c:pt idx="81">
                  <c:v>4.2</c:v>
                </c:pt>
                <c:pt idx="82">
                  <c:v>5.6</c:v>
                </c:pt>
                <c:pt idx="83">
                  <c:v>5.4</c:v>
                </c:pt>
                <c:pt idx="84">
                  <c:v>6.8</c:v>
                </c:pt>
                <c:pt idx="85">
                  <c:v>5</c:v>
                </c:pt>
                <c:pt idx="86">
                  <c:v>4.9000000000000004</c:v>
                </c:pt>
              </c:numCache>
            </c:numRef>
          </c:val>
          <c:smooth val="0"/>
          <c:extLst>
            <c:ext xmlns:c16="http://schemas.microsoft.com/office/drawing/2014/chart" uri="{C3380CC4-5D6E-409C-BE32-E72D297353CC}">
              <c16:uniqueId val="{00000004-3C9F-474C-9571-31373CA8E2E6}"/>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H$5:$H$100</c:f>
              <c:numCache>
                <c:formatCode>0.0</c:formatCode>
                <c:ptCount val="96"/>
                <c:pt idx="0">
                  <c:v>-5.3</c:v>
                </c:pt>
                <c:pt idx="1">
                  <c:v>-5.4</c:v>
                </c:pt>
                <c:pt idx="2">
                  <c:v>-4.8</c:v>
                </c:pt>
                <c:pt idx="3">
                  <c:v>-5.4</c:v>
                </c:pt>
                <c:pt idx="4">
                  <c:v>-5</c:v>
                </c:pt>
                <c:pt idx="5">
                  <c:v>-5.6</c:v>
                </c:pt>
                <c:pt idx="6">
                  <c:v>-5.0999999999999996</c:v>
                </c:pt>
                <c:pt idx="7">
                  <c:v>-5.9</c:v>
                </c:pt>
                <c:pt idx="8">
                  <c:v>-5.5</c:v>
                </c:pt>
                <c:pt idx="9">
                  <c:v>-5.9</c:v>
                </c:pt>
                <c:pt idx="10">
                  <c:v>-5.3</c:v>
                </c:pt>
                <c:pt idx="11">
                  <c:v>-6.4</c:v>
                </c:pt>
                <c:pt idx="12">
                  <c:v>-5.9</c:v>
                </c:pt>
                <c:pt idx="13">
                  <c:v>-4.9000000000000004</c:v>
                </c:pt>
                <c:pt idx="14">
                  <c:v>-10.9</c:v>
                </c:pt>
                <c:pt idx="15">
                  <c:v>-23.3</c:v>
                </c:pt>
                <c:pt idx="16">
                  <c:v>-19.100000000000001</c:v>
                </c:pt>
                <c:pt idx="17">
                  <c:v>-13.3</c:v>
                </c:pt>
                <c:pt idx="18">
                  <c:v>-13.4</c:v>
                </c:pt>
                <c:pt idx="19">
                  <c:v>-12.9</c:v>
                </c:pt>
                <c:pt idx="20">
                  <c:v>-11.6</c:v>
                </c:pt>
                <c:pt idx="21">
                  <c:v>-13.2</c:v>
                </c:pt>
                <c:pt idx="22">
                  <c:v>-15.3</c:v>
                </c:pt>
                <c:pt idx="23">
                  <c:v>-10.9</c:v>
                </c:pt>
                <c:pt idx="24">
                  <c:v>-12.6</c:v>
                </c:pt>
                <c:pt idx="25">
                  <c:v>-12</c:v>
                </c:pt>
                <c:pt idx="26">
                  <c:v>-8.5</c:v>
                </c:pt>
                <c:pt idx="27">
                  <c:v>-8.5</c:v>
                </c:pt>
                <c:pt idx="28">
                  <c:v>-4.3</c:v>
                </c:pt>
                <c:pt idx="29">
                  <c:v>-0.9</c:v>
                </c:pt>
                <c:pt idx="30">
                  <c:v>-2.6</c:v>
                </c:pt>
                <c:pt idx="31">
                  <c:v>-4</c:v>
                </c:pt>
                <c:pt idx="32">
                  <c:v>-2.5</c:v>
                </c:pt>
                <c:pt idx="33">
                  <c:v>-3.9</c:v>
                </c:pt>
                <c:pt idx="34">
                  <c:v>-6.9</c:v>
                </c:pt>
                <c:pt idx="35">
                  <c:v>-8</c:v>
                </c:pt>
                <c:pt idx="36">
                  <c:v>-8.1999999999999993</c:v>
                </c:pt>
                <c:pt idx="37">
                  <c:v>-8.3000000000000007</c:v>
                </c:pt>
                <c:pt idx="38">
                  <c:v>-20.6</c:v>
                </c:pt>
                <c:pt idx="39">
                  <c:v>-20.9</c:v>
                </c:pt>
                <c:pt idx="40">
                  <c:v>-20.100000000000001</c:v>
                </c:pt>
                <c:pt idx="41">
                  <c:v>-22.8</c:v>
                </c:pt>
                <c:pt idx="42">
                  <c:v>-26</c:v>
                </c:pt>
                <c:pt idx="43">
                  <c:v>-23.7</c:v>
                </c:pt>
                <c:pt idx="44">
                  <c:v>-27.5</c:v>
                </c:pt>
                <c:pt idx="45">
                  <c:v>-26.2</c:v>
                </c:pt>
                <c:pt idx="46">
                  <c:v>-22.5</c:v>
                </c:pt>
                <c:pt idx="47">
                  <c:v>-20.8</c:v>
                </c:pt>
                <c:pt idx="48">
                  <c:v>-19.399999999999999</c:v>
                </c:pt>
                <c:pt idx="49">
                  <c:v>-17.8</c:v>
                </c:pt>
                <c:pt idx="50">
                  <c:v>-17.7</c:v>
                </c:pt>
                <c:pt idx="51">
                  <c:v>-15.9</c:v>
                </c:pt>
                <c:pt idx="52">
                  <c:v>-15.9</c:v>
                </c:pt>
                <c:pt idx="53">
                  <c:v>-14.7</c:v>
                </c:pt>
                <c:pt idx="54">
                  <c:v>-13.8</c:v>
                </c:pt>
                <c:pt idx="55">
                  <c:v>-14.7</c:v>
                </c:pt>
                <c:pt idx="56">
                  <c:v>-16.600000000000001</c:v>
                </c:pt>
                <c:pt idx="57">
                  <c:v>-16.600000000000001</c:v>
                </c:pt>
                <c:pt idx="58">
                  <c:v>-15.7</c:v>
                </c:pt>
                <c:pt idx="59">
                  <c:v>-13.8</c:v>
                </c:pt>
                <c:pt idx="60">
                  <c:v>-14.6</c:v>
                </c:pt>
                <c:pt idx="61">
                  <c:v>-14.2</c:v>
                </c:pt>
                <c:pt idx="62">
                  <c:v>-13.4</c:v>
                </c:pt>
                <c:pt idx="63">
                  <c:v>-13</c:v>
                </c:pt>
                <c:pt idx="64">
                  <c:v>-12.8</c:v>
                </c:pt>
                <c:pt idx="65">
                  <c:v>-12.5</c:v>
                </c:pt>
                <c:pt idx="66">
                  <c:v>-11.5</c:v>
                </c:pt>
                <c:pt idx="67">
                  <c:v>-11.9</c:v>
                </c:pt>
                <c:pt idx="68">
                  <c:v>-11.6</c:v>
                </c:pt>
                <c:pt idx="69">
                  <c:v>-11.1</c:v>
                </c:pt>
                <c:pt idx="70">
                  <c:v>-12.2</c:v>
                </c:pt>
                <c:pt idx="71">
                  <c:v>-12.6</c:v>
                </c:pt>
                <c:pt idx="72">
                  <c:v>-12.5</c:v>
                </c:pt>
                <c:pt idx="73">
                  <c:v>-12.4</c:v>
                </c:pt>
                <c:pt idx="74">
                  <c:v>-13.2</c:v>
                </c:pt>
                <c:pt idx="75">
                  <c:v>-15.2</c:v>
                </c:pt>
                <c:pt idx="76">
                  <c:v>-13.6</c:v>
                </c:pt>
                <c:pt idx="77">
                  <c:v>-13.9</c:v>
                </c:pt>
                <c:pt idx="78">
                  <c:v>-13.4</c:v>
                </c:pt>
                <c:pt idx="79">
                  <c:v>-14</c:v>
                </c:pt>
                <c:pt idx="80">
                  <c:v>-13.4</c:v>
                </c:pt>
                <c:pt idx="81">
                  <c:v>-12.6</c:v>
                </c:pt>
                <c:pt idx="82">
                  <c:v>-12.9</c:v>
                </c:pt>
                <c:pt idx="83">
                  <c:v>-13.2</c:v>
                </c:pt>
                <c:pt idx="84">
                  <c:v>-12.5</c:v>
                </c:pt>
                <c:pt idx="85">
                  <c:v>-12.3</c:v>
                </c:pt>
                <c:pt idx="86">
                  <c:v>-16.3</c:v>
                </c:pt>
              </c:numCache>
            </c:numRef>
          </c:val>
          <c:smooth val="0"/>
          <c:extLst>
            <c:ext xmlns:c16="http://schemas.microsoft.com/office/drawing/2014/chart" uri="{C3380CC4-5D6E-409C-BE32-E72D297353CC}">
              <c16:uniqueId val="{00000005-3C9F-474C-9571-31373CA8E2E6}"/>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7"/>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11-D499-4376-ADED-40E2C834AC11}"/>
            </c:ext>
          </c:extLst>
        </c:ser>
        <c:ser>
          <c:idx val="8"/>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12-D499-4376-ADED-40E2C834AC11}"/>
            </c:ext>
          </c:extLst>
        </c:ser>
        <c:ser>
          <c:idx val="9"/>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13-D499-4376-ADED-40E2C834AC11}"/>
            </c:ext>
          </c:extLst>
        </c:ser>
        <c:ser>
          <c:idx val="10"/>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14-D499-4376-ADED-40E2C834AC11}"/>
            </c:ext>
          </c:extLst>
        </c:ser>
        <c:ser>
          <c:idx val="11"/>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5CD2-4640-9CC0-352F0F7A7BB6}"/>
              </c:ext>
            </c:extLst>
          </c:dPt>
          <c:dPt>
            <c:idx val="4"/>
            <c:bubble3D val="0"/>
            <c:extLst>
              <c:ext xmlns:c16="http://schemas.microsoft.com/office/drawing/2014/chart" uri="{C3380CC4-5D6E-409C-BE32-E72D297353CC}">
                <c16:uniqueId val="{00000001-5CD2-4640-9CC0-352F0F7A7BB6}"/>
              </c:ext>
            </c:extLst>
          </c:dPt>
          <c:dPt>
            <c:idx val="6"/>
            <c:bubble3D val="0"/>
            <c:extLst>
              <c:ext xmlns:c16="http://schemas.microsoft.com/office/drawing/2014/chart" uri="{C3380CC4-5D6E-409C-BE32-E72D297353CC}">
                <c16:uniqueId val="{00000002-5CD2-4640-9CC0-352F0F7A7BB6}"/>
              </c:ext>
            </c:extLst>
          </c:dPt>
          <c:dPt>
            <c:idx val="7"/>
            <c:bubble3D val="0"/>
            <c:extLst>
              <c:ext xmlns:c16="http://schemas.microsoft.com/office/drawing/2014/chart" uri="{C3380CC4-5D6E-409C-BE32-E72D297353CC}">
                <c16:uniqueId val="{00000005-BCA1-4320-B235-7F436CAB6D87}"/>
              </c:ext>
            </c:extLst>
          </c:dPt>
          <c:dPt>
            <c:idx val="8"/>
            <c:bubble3D val="0"/>
            <c:extLst>
              <c:ext xmlns:c16="http://schemas.microsoft.com/office/drawing/2014/chart" uri="{C3380CC4-5D6E-409C-BE32-E72D297353CC}">
                <c16:uniqueId val="{00000006-2395-42D6-A270-1A2471EBC03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15-D499-4376-ADED-40E2C834AC11}"/>
            </c:ext>
          </c:extLst>
        </c:ser>
        <c:ser>
          <c:idx val="0"/>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4F31-4C0B-A76C-0C659BD44E5B}"/>
              </c:ext>
            </c:extLst>
          </c:dPt>
          <c:dPt>
            <c:idx val="1"/>
            <c:bubble3D val="0"/>
            <c:extLst>
              <c:ext xmlns:c16="http://schemas.microsoft.com/office/drawing/2014/chart" uri="{C3380CC4-5D6E-409C-BE32-E72D297353CC}">
                <c16:uniqueId val="{0000000E-8D7E-46AE-96BF-2E811C2019D3}"/>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D-8D7E-46AE-96BF-2E811C2019D3}"/>
            </c:ext>
          </c:extLst>
        </c:ser>
        <c:ser>
          <c:idx val="1"/>
          <c:order val="6"/>
          <c:tx>
            <c:strRef>
              <c:f>'Slika 4.1. - Figure 4.1'!$N$3</c:f>
              <c:strCache>
                <c:ptCount val="1"/>
                <c:pt idx="0">
                  <c:v>2025.</c:v>
                </c:pt>
              </c:strCache>
            </c:strRef>
          </c:tx>
          <c:spPr>
            <a:ln w="28575">
              <a:solidFill>
                <a:schemeClr val="accent1">
                  <a:lumMod val="75000"/>
                </a:schemeClr>
              </a:solidFill>
            </a:ln>
          </c:spPr>
          <c:marker>
            <c:symbol val="none"/>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A30B-4F02-AE9A-A0200796D834}"/>
            </c:ext>
          </c:extLst>
        </c:ser>
        <c:ser>
          <c:idx val="2"/>
          <c:order val="7"/>
          <c:tx>
            <c:strRef>
              <c:f>'Slika 4.1. - Figure 4.1'!$O$3</c:f>
              <c:strCache>
                <c:ptCount val="1"/>
                <c:pt idx="0">
                  <c:v>2026.</c:v>
                </c:pt>
              </c:strCache>
            </c:strRef>
          </c:tx>
          <c:spPr>
            <a:ln w="28575">
              <a:solidFill>
                <a:schemeClr val="accent4">
                  <a:lumMod val="75000"/>
                </a:schemeClr>
              </a:solidFill>
            </a:ln>
          </c:spPr>
          <c:marker>
            <c:symbol val="triangle"/>
            <c:size val="3"/>
            <c:spPr>
              <a:solidFill>
                <a:srgbClr val="FF0000"/>
              </a:solidFill>
              <a:ln w="28575">
                <a:solidFill>
                  <a:srgbClr val="FF0000"/>
                </a:solidFill>
                <a:miter lim="800000"/>
              </a:ln>
            </c:spPr>
          </c:marker>
          <c:val>
            <c:numRef>
              <c:f>'Slika 4.1. - Figure 4.1'!$O$5:$O$16</c:f>
              <c:numCache>
                <c:formatCode>#,##0</c:formatCode>
                <c:ptCount val="12"/>
                <c:pt idx="0">
                  <c:v>1719.8510000000001</c:v>
                </c:pt>
                <c:pt idx="1">
                  <c:v>1723.3689999999999</c:v>
                </c:pt>
              </c:numCache>
            </c:numRef>
          </c:val>
          <c:smooth val="0"/>
          <c:extLst>
            <c:ext xmlns:c16="http://schemas.microsoft.com/office/drawing/2014/chart" uri="{C3380CC4-5D6E-409C-BE32-E72D297353CC}">
              <c16:uniqueId val="{00000008-1F43-4595-8EB2-50F001B84017}"/>
            </c:ext>
          </c:extLst>
        </c:ser>
        <c:dLbls>
          <c:showLegendKey val="0"/>
          <c:showVal val="0"/>
          <c:showCatName val="0"/>
          <c:showSerName val="0"/>
          <c:showPercent val="0"/>
          <c:showBubbleSize val="0"/>
        </c:dLbls>
        <c:smooth val="0"/>
        <c:axId val="1413061520"/>
        <c:axId val="1413062080"/>
        <c:extLst/>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66519017094017097"/>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J$10:$J$49</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19245382670332</c:v>
                </c:pt>
              </c:numCache>
            </c:numRef>
          </c:val>
          <c:extLst>
            <c:ext xmlns:c16="http://schemas.microsoft.com/office/drawing/2014/chart" uri="{C3380CC4-5D6E-409C-BE32-E72D297353CC}">
              <c16:uniqueId val="{00000000-E969-46B5-8A4D-F3D688450276}"/>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K$10:$K$49</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1.0712650364514964</c:v>
                </c:pt>
              </c:numCache>
            </c:numRef>
          </c:val>
          <c:extLst>
            <c:ext xmlns:c16="http://schemas.microsoft.com/office/drawing/2014/chart" uri="{C3380CC4-5D6E-409C-BE32-E72D297353CC}">
              <c16:uniqueId val="{00000001-E969-46B5-8A4D-F3D68845027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E$10:$E$49</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20247934727254</c:v>
                </c:pt>
              </c:numCache>
            </c:numRef>
          </c:val>
          <c:smooth val="0"/>
          <c:extLst>
            <c:ext xmlns:c16="http://schemas.microsoft.com/office/drawing/2014/chart" uri="{C3380CC4-5D6E-409C-BE32-E72D297353CC}">
              <c16:uniqueId val="{00000002-E969-46B5-8A4D-F3D688450276}"/>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F$10:$F$49</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56221290354586</c:v>
                </c:pt>
              </c:numCache>
            </c:numRef>
          </c:val>
          <c:smooth val="0"/>
          <c:extLst>
            <c:ext xmlns:c16="http://schemas.microsoft.com/office/drawing/2014/chart" uri="{C3380CC4-5D6E-409C-BE32-E72D297353CC}">
              <c16:uniqueId val="{00000003-E969-46B5-8A4D-F3D68845027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814081408142E-3"/>
              <c:y val="0.37853782875680686"/>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pt idx="36">
                  <c:v>4.0372742092916045</c:v>
                </c:pt>
              </c:numCache>
            </c:numRef>
          </c:val>
          <c:smooth val="0"/>
          <c:extLst>
            <c:ext xmlns:c16="http://schemas.microsoft.com/office/drawing/2014/chart" uri="{C3380CC4-5D6E-409C-BE32-E72D297353CC}">
              <c16:uniqueId val="{00000000-B55B-4738-8174-73258884E8C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F$34:$F$73</c:f>
              <c:numCache>
                <c:formatCode>0.0</c:formatCode>
                <c:ptCount val="40"/>
                <c:pt idx="0">
                  <c:v>12.548452095161011</c:v>
                </c:pt>
                <c:pt idx="1">
                  <c:v>11.733592344687318</c:v>
                </c:pt>
                <c:pt idx="2">
                  <c:v>11.214454799838038</c:v>
                </c:pt>
                <c:pt idx="3">
                  <c:v>10.565517447616264</c:v>
                </c:pt>
                <c:pt idx="4">
                  <c:v>9.9442750844944481</c:v>
                </c:pt>
                <c:pt idx="5">
                  <c:v>9.4474092199186259</c:v>
                </c:pt>
                <c:pt idx="6">
                  <c:v>8.8956681894720049</c:v>
                </c:pt>
                <c:pt idx="7">
                  <c:v>8.3124118371927409</c:v>
                </c:pt>
                <c:pt idx="8">
                  <c:v>8.0654906630989398</c:v>
                </c:pt>
                <c:pt idx="9">
                  <c:v>7.7339955676004974</c:v>
                </c:pt>
                <c:pt idx="10">
                  <c:v>7.4759346184909354</c:v>
                </c:pt>
                <c:pt idx="11">
                  <c:v>7.2002355923007819</c:v>
                </c:pt>
                <c:pt idx="12">
                  <c:v>7.3761921308091125</c:v>
                </c:pt>
                <c:pt idx="13">
                  <c:v>9.8194400295631805</c:v>
                </c:pt>
                <c:pt idx="14">
                  <c:v>9.5133078901929498</c:v>
                </c:pt>
                <c:pt idx="15">
                  <c:v>8.9336822139020686</c:v>
                </c:pt>
                <c:pt idx="16">
                  <c:v>8.624763988609482</c:v>
                </c:pt>
                <c:pt idx="17">
                  <c:v>8.5199227737454581</c:v>
                </c:pt>
                <c:pt idx="18">
                  <c:v>7.7197054373155893</c:v>
                </c:pt>
                <c:pt idx="19">
                  <c:v>7.078383556900536</c:v>
                </c:pt>
                <c:pt idx="20">
                  <c:v>6.8288004039681844</c:v>
                </c:pt>
                <c:pt idx="21">
                  <c:v>6.8852221855947811</c:v>
                </c:pt>
                <c:pt idx="22">
                  <c:v>6.6790295267037472</c:v>
                </c:pt>
                <c:pt idx="23">
                  <c:v>6.4415831472728939</c:v>
                </c:pt>
                <c:pt idx="24">
                  <c:v>6.1182348164954332</c:v>
                </c:pt>
                <c:pt idx="25">
                  <c:v>6.1491125382917717</c:v>
                </c:pt>
                <c:pt idx="26">
                  <c:v>6.2861193276591463</c:v>
                </c:pt>
                <c:pt idx="27">
                  <c:v>6.1625050328891353</c:v>
                </c:pt>
                <c:pt idx="28">
                  <c:v>5.859452877280698</c:v>
                </c:pt>
                <c:pt idx="29">
                  <c:v>5.4485105638128486</c:v>
                </c:pt>
                <c:pt idx="30">
                  <c:v>5.0820652580468462</c:v>
                </c:pt>
                <c:pt idx="31">
                  <c:v>4.7642662788365469</c:v>
                </c:pt>
                <c:pt idx="32">
                  <c:v>4.6295638670815995</c:v>
                </c:pt>
                <c:pt idx="33">
                  <c:v>4.5021119177983424</c:v>
                </c:pt>
                <c:pt idx="34">
                  <c:v>4.369131332926024</c:v>
                </c:pt>
                <c:pt idx="35">
                  <c:v>4.2407650537951893</c:v>
                </c:pt>
                <c:pt idx="36">
                  <c:v>4.0345243095236825</c:v>
                </c:pt>
              </c:numCache>
            </c:numRef>
          </c:val>
          <c:smooth val="0"/>
          <c:extLst>
            <c:ext xmlns:c16="http://schemas.microsoft.com/office/drawing/2014/chart" uri="{C3380CC4-5D6E-409C-BE32-E72D297353CC}">
              <c16:uniqueId val="{00000001-B55B-4738-8174-73258884E8C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63"/>
            <c:bubble3D val="0"/>
            <c:extLst>
              <c:ext xmlns:c16="http://schemas.microsoft.com/office/drawing/2014/chart" uri="{C3380CC4-5D6E-409C-BE32-E72D297353CC}">
                <c16:uniqueId val="{00000002-B55B-4738-8174-73258884E8CF}"/>
              </c:ext>
            </c:extLst>
          </c:dPt>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B55B-4738-8174-73258884E8C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280590239046</c:v>
                </c:pt>
                <c:pt idx="1">
                  <c:v>1.3598718750748047</c:v>
                </c:pt>
                <c:pt idx="2">
                  <c:v>1.326865128021353</c:v>
                </c:pt>
                <c:pt idx="3">
                  <c:v>1.4779422023301894</c:v>
                </c:pt>
                <c:pt idx="4">
                  <c:v>1.3358111401847328</c:v>
                </c:pt>
                <c:pt idx="5">
                  <c:v>1.4352534681468274</c:v>
                </c:pt>
                <c:pt idx="6">
                  <c:v>1.3779606029002485</c:v>
                </c:pt>
                <c:pt idx="7">
                  <c:v>1.3169518508964932</c:v>
                </c:pt>
                <c:pt idx="8">
                  <c:v>1.2584943958860737</c:v>
                </c:pt>
                <c:pt idx="9">
                  <c:v>1.1586823611680341</c:v>
                </c:pt>
                <c:pt idx="10">
                  <c:v>1.162147723972508</c:v>
                </c:pt>
                <c:pt idx="11">
                  <c:v>1.1240331851567056</c:v>
                </c:pt>
                <c:pt idx="12">
                  <c:v>0.95537682998819395</c:v>
                </c:pt>
                <c:pt idx="13">
                  <c:v>0.63038258944257264</c:v>
                </c:pt>
                <c:pt idx="14">
                  <c:v>1.0332986142937808</c:v>
                </c:pt>
                <c:pt idx="15">
                  <c:v>0.88991903297560837</c:v>
                </c:pt>
                <c:pt idx="16">
                  <c:v>0.96068014053581974</c:v>
                </c:pt>
                <c:pt idx="17">
                  <c:v>1.2937423312884</c:v>
                </c:pt>
                <c:pt idx="18">
                  <c:v>1.3474371492064863</c:v>
                </c:pt>
                <c:pt idx="19">
                  <c:v>1.3490146835985719</c:v>
                </c:pt>
                <c:pt idx="20">
                  <c:v>1.3351183811615452</c:v>
                </c:pt>
                <c:pt idx="21">
                  <c:v>1.2935051646077169</c:v>
                </c:pt>
                <c:pt idx="22">
                  <c:v>1.285341182489061</c:v>
                </c:pt>
                <c:pt idx="23">
                  <c:v>1.3231609372138438</c:v>
                </c:pt>
                <c:pt idx="24">
                  <c:v>1.2963923568709339</c:v>
                </c:pt>
                <c:pt idx="25">
                  <c:v>1.3114690535038263</c:v>
                </c:pt>
                <c:pt idx="26">
                  <c:v>1.3023766707207358</c:v>
                </c:pt>
                <c:pt idx="27">
                  <c:v>1.2316538443525464</c:v>
                </c:pt>
                <c:pt idx="28">
                  <c:v>1.2520074902236245</c:v>
                </c:pt>
                <c:pt idx="29">
                  <c:v>1.3125608564831626</c:v>
                </c:pt>
                <c:pt idx="30">
                  <c:v>1.2260680719574342</c:v>
                </c:pt>
                <c:pt idx="31">
                  <c:v>1.2244323690400967</c:v>
                </c:pt>
                <c:pt idx="32">
                  <c:v>1.13297246905423</c:v>
                </c:pt>
                <c:pt idx="33">
                  <c:v>1.1366871351794618</c:v>
                </c:pt>
                <c:pt idx="34">
                  <c:v>1.1714942151372469</c:v>
                </c:pt>
                <c:pt idx="35">
                  <c:v>1.1035353907741694</c:v>
                </c:pt>
                <c:pt idx="36">
                  <c:v>1.0866892484896136</c:v>
                </c:pt>
              </c:numCache>
            </c:numRef>
          </c:val>
          <c:smooth val="0"/>
          <c:extLst>
            <c:ext xmlns:c16="http://schemas.microsoft.com/office/drawing/2014/chart" uri="{C3380CC4-5D6E-409C-BE32-E72D297353CC}">
              <c16:uniqueId val="{00000004-B55B-4738-8174-73258884E8C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931805555555555"/>
          <c:y val="5.0925925925925923E-2"/>
          <c:w val="0.82470111111111111"/>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5</c:f>
              <c:numCache>
                <c:formatCode>0.0</c:formatCode>
                <c:ptCount val="111"/>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numCache>
            </c:numRef>
          </c:val>
          <c:smooth val="0"/>
          <c:extLst>
            <c:ext xmlns:c16="http://schemas.microsoft.com/office/drawing/2014/chart" uri="{C3380CC4-5D6E-409C-BE32-E72D297353CC}">
              <c16:uniqueId val="{00000000-82AA-47B9-8CDE-339B8667A7B5}"/>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5</c:f>
              <c:numCache>
                <c:formatCode>0.0</c:formatCode>
                <c:ptCount val="111"/>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numCache>
            </c:numRef>
          </c:val>
          <c:smooth val="0"/>
          <c:extLst>
            <c:ext xmlns:c16="http://schemas.microsoft.com/office/drawing/2014/chart" uri="{C3380CC4-5D6E-409C-BE32-E72D297353CC}">
              <c16:uniqueId val="{00000001-82AA-47B9-8CDE-339B8667A7B5}"/>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5</c:f>
              <c:numCache>
                <c:formatCode>0.0</c:formatCode>
                <c:ptCount val="111"/>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numCache>
            </c:numRef>
          </c:val>
          <c:smooth val="0"/>
          <c:extLst>
            <c:ext xmlns:c16="http://schemas.microsoft.com/office/drawing/2014/chart" uri="{C3380CC4-5D6E-409C-BE32-E72D297353CC}">
              <c16:uniqueId val="{00000002-82AA-47B9-8CDE-339B8667A7B5}"/>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521511518370787"/>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5</c:f>
              <c:numCache>
                <c:formatCode>0.0</c:formatCode>
                <c:ptCount val="111"/>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numCache>
            </c:numRef>
          </c:val>
          <c:smooth val="0"/>
          <c:extLst>
            <c:ext xmlns:c16="http://schemas.microsoft.com/office/drawing/2014/chart" uri="{C3380CC4-5D6E-409C-BE32-E72D297353CC}">
              <c16:uniqueId val="{00000000-2909-4096-89DD-F1D2EB48F8A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5</c:f>
              <c:numCache>
                <c:formatCode>0.0</c:formatCode>
                <c:ptCount val="111"/>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2909-4096-89DD-F1D2EB48F8A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5</c:f>
              <c:numCache>
                <c:formatCode>0.0</c:formatCode>
                <c:ptCount val="111"/>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2909-4096-89DD-F1D2EB48F8A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7.7172379708294866E-2"/>
          <c:y val="0.8238394599869877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5</c:f>
              <c:numCache>
                <c:formatCode>0.0</c:formatCode>
                <c:ptCount val="111"/>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7</c:v>
                </c:pt>
              </c:numCache>
            </c:numRef>
          </c:val>
          <c:smooth val="0"/>
          <c:extLst>
            <c:ext xmlns:c16="http://schemas.microsoft.com/office/drawing/2014/chart" uri="{C3380CC4-5D6E-409C-BE32-E72D297353CC}">
              <c16:uniqueId val="{00000000-DFB2-4F33-AD4F-A6F2B70D0BA1}"/>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5</c:f>
              <c:numCache>
                <c:formatCode>0.0</c:formatCode>
                <c:ptCount val="111"/>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numCache>
            </c:numRef>
          </c:val>
          <c:smooth val="0"/>
          <c:extLst>
            <c:ext xmlns:c16="http://schemas.microsoft.com/office/drawing/2014/chart" uri="{C3380CC4-5D6E-409C-BE32-E72D297353CC}">
              <c16:uniqueId val="{00000001-DFB2-4F33-AD4F-A6F2B70D0BA1}"/>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5</c:f>
              <c:numCache>
                <c:formatCode>0.0</c:formatCode>
                <c:ptCount val="111"/>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formatCode="General">
                  <c:v>2.5</c:v>
                </c:pt>
              </c:numCache>
            </c:numRef>
          </c:val>
          <c:smooth val="0"/>
          <c:extLst>
            <c:ext xmlns:c16="http://schemas.microsoft.com/office/drawing/2014/chart" uri="{C3380CC4-5D6E-409C-BE32-E72D297353CC}">
              <c16:uniqueId val="{00000002-DFB2-4F33-AD4F-A6F2B70D0BA1}"/>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5</c:f>
              <c:numCache>
                <c:formatCode>0.0</c:formatCode>
                <c:ptCount val="111"/>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numCache>
            </c:numRef>
          </c:val>
          <c:smooth val="0"/>
          <c:extLst>
            <c:ext xmlns:c16="http://schemas.microsoft.com/office/drawing/2014/chart" uri="{C3380CC4-5D6E-409C-BE32-E72D297353CC}">
              <c16:uniqueId val="{00000003-DFB2-4F33-AD4F-A6F2B70D0BA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8358232032416297"/>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5</c:f>
              <c:numCache>
                <c:formatCode>0.0</c:formatCode>
                <c:ptCount val="111"/>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numCache>
            </c:numRef>
          </c:val>
          <c:smooth val="0"/>
          <c:extLst>
            <c:ext xmlns:c16="http://schemas.microsoft.com/office/drawing/2014/chart" uri="{C3380CC4-5D6E-409C-BE32-E72D297353CC}">
              <c16:uniqueId val="{00000000-2E29-4C23-A25E-8DB6D0928DD6}"/>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5</c:f>
              <c:numCache>
                <c:formatCode>0.0</c:formatCode>
                <c:ptCount val="111"/>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numCache>
            </c:numRef>
          </c:val>
          <c:smooth val="0"/>
          <c:extLst>
            <c:ext xmlns:c16="http://schemas.microsoft.com/office/drawing/2014/chart" uri="{C3380CC4-5D6E-409C-BE32-E72D297353CC}">
              <c16:uniqueId val="{00000001-2E29-4C23-A25E-8DB6D0928DD6}"/>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5</c:f>
              <c:numCache>
                <c:formatCode>0.0</c:formatCode>
                <c:ptCount val="111"/>
                <c:pt idx="0">
                  <c:v>60.124610591900314</c:v>
                </c:pt>
                <c:pt idx="1">
                  <c:v>59.345794392523366</c:v>
                </c:pt>
                <c:pt idx="2">
                  <c:v>59.034267912772584</c:v>
                </c:pt>
                <c:pt idx="3">
                  <c:v>60.124610591900314</c:v>
                </c:pt>
                <c:pt idx="4">
                  <c:v>59.034267912772584</c:v>
                </c:pt>
                <c:pt idx="5">
                  <c:v>58.566978193146419</c:v>
                </c:pt>
                <c:pt idx="6">
                  <c:v>60.124610591900307</c:v>
                </c:pt>
                <c:pt idx="7">
                  <c:v>60.436137071651096</c:v>
                </c:pt>
                <c:pt idx="8">
                  <c:v>62.305295950155767</c:v>
                </c:pt>
                <c:pt idx="9">
                  <c:v>62.77258566978194</c:v>
                </c:pt>
                <c:pt idx="10">
                  <c:v>63.862928348909669</c:v>
                </c:pt>
                <c:pt idx="11">
                  <c:v>62.616822429906541</c:v>
                </c:pt>
                <c:pt idx="12">
                  <c:v>61.370716510903428</c:v>
                </c:pt>
                <c:pt idx="13">
                  <c:v>61.838006230529594</c:v>
                </c:pt>
                <c:pt idx="14">
                  <c:v>59.657320872274141</c:v>
                </c:pt>
                <c:pt idx="15">
                  <c:v>59.968847352024916</c:v>
                </c:pt>
                <c:pt idx="16">
                  <c:v>59.657320872274141</c:v>
                </c:pt>
                <c:pt idx="17">
                  <c:v>59.968847352024916</c:v>
                </c:pt>
                <c:pt idx="18">
                  <c:v>59.657320872274141</c:v>
                </c:pt>
                <c:pt idx="19">
                  <c:v>59.813084112149532</c:v>
                </c:pt>
                <c:pt idx="20">
                  <c:v>60.59190031152648</c:v>
                </c:pt>
                <c:pt idx="21">
                  <c:v>61.05919003115266</c:v>
                </c:pt>
                <c:pt idx="22">
                  <c:v>60.436137071651096</c:v>
                </c:pt>
                <c:pt idx="23">
                  <c:v>59.813084112149539</c:v>
                </c:pt>
                <c:pt idx="24">
                  <c:v>59.96884735202493</c:v>
                </c:pt>
                <c:pt idx="25">
                  <c:v>60.747663551401871</c:v>
                </c:pt>
                <c:pt idx="26">
                  <c:v>62.305295950155767</c:v>
                </c:pt>
                <c:pt idx="27">
                  <c:v>61.059190031152646</c:v>
                </c:pt>
                <c:pt idx="28">
                  <c:v>63.707165109034271</c:v>
                </c:pt>
                <c:pt idx="29">
                  <c:v>63.862928348909655</c:v>
                </c:pt>
                <c:pt idx="30">
                  <c:v>66.043613707165107</c:v>
                </c:pt>
                <c:pt idx="31">
                  <c:v>66.510903426791273</c:v>
                </c:pt>
                <c:pt idx="32">
                  <c:v>64.797507788162008</c:v>
                </c:pt>
                <c:pt idx="33">
                  <c:v>65.264797507788174</c:v>
                </c:pt>
                <c:pt idx="34">
                  <c:v>62.772585669781925</c:v>
                </c:pt>
                <c:pt idx="35">
                  <c:v>64.174454828660444</c:v>
                </c:pt>
                <c:pt idx="36">
                  <c:v>63.239875389408105</c:v>
                </c:pt>
                <c:pt idx="37">
                  <c:v>63.239875389408105</c:v>
                </c:pt>
                <c:pt idx="38">
                  <c:v>62.461059190031158</c:v>
                </c:pt>
                <c:pt idx="39">
                  <c:v>60.59190031152648</c:v>
                </c:pt>
                <c:pt idx="40">
                  <c:v>60.747663551401864</c:v>
                </c:pt>
                <c:pt idx="41">
                  <c:v>61.526479750778812</c:v>
                </c:pt>
                <c:pt idx="42">
                  <c:v>61.370716510903435</c:v>
                </c:pt>
                <c:pt idx="43">
                  <c:v>61.838006230529601</c:v>
                </c:pt>
                <c:pt idx="44">
                  <c:v>64.485981308411212</c:v>
                </c:pt>
                <c:pt idx="45">
                  <c:v>64.797507788161994</c:v>
                </c:pt>
                <c:pt idx="46">
                  <c:v>65.420560747663544</c:v>
                </c:pt>
                <c:pt idx="47">
                  <c:v>64.64174454828661</c:v>
                </c:pt>
                <c:pt idx="48">
                  <c:v>63.551401869158887</c:v>
                </c:pt>
                <c:pt idx="49">
                  <c:v>61.993769470404978</c:v>
                </c:pt>
                <c:pt idx="50">
                  <c:v>60.747663551401871</c:v>
                </c:pt>
                <c:pt idx="51">
                  <c:v>62.305295950155767</c:v>
                </c:pt>
                <c:pt idx="52">
                  <c:v>62.305295950155767</c:v>
                </c:pt>
                <c:pt idx="53">
                  <c:v>63.551401869158873</c:v>
                </c:pt>
                <c:pt idx="54">
                  <c:v>65.420560747663544</c:v>
                </c:pt>
                <c:pt idx="55">
                  <c:v>68.535825545171349</c:v>
                </c:pt>
                <c:pt idx="56">
                  <c:v>70.716510903426794</c:v>
                </c:pt>
                <c:pt idx="57">
                  <c:v>72.27414330218069</c:v>
                </c:pt>
                <c:pt idx="58">
                  <c:v>75.077881619937685</c:v>
                </c:pt>
                <c:pt idx="59">
                  <c:v>76.63551401869158</c:v>
                </c:pt>
                <c:pt idx="60">
                  <c:v>78.193146417445476</c:v>
                </c:pt>
                <c:pt idx="61">
                  <c:v>79.595015576323988</c:v>
                </c:pt>
                <c:pt idx="62">
                  <c:v>80.529595015576319</c:v>
                </c:pt>
                <c:pt idx="63">
                  <c:v>82.242990654205613</c:v>
                </c:pt>
                <c:pt idx="64">
                  <c:v>83.489096573208727</c:v>
                </c:pt>
                <c:pt idx="65">
                  <c:v>84.73520249221184</c:v>
                </c:pt>
                <c:pt idx="66">
                  <c:v>84.579439252336456</c:v>
                </c:pt>
                <c:pt idx="67">
                  <c:v>84.423676012461058</c:v>
                </c:pt>
                <c:pt idx="68">
                  <c:v>83.644859813084125</c:v>
                </c:pt>
                <c:pt idx="69">
                  <c:v>82.710280373831779</c:v>
                </c:pt>
                <c:pt idx="70">
                  <c:v>82.398753894080997</c:v>
                </c:pt>
                <c:pt idx="71">
                  <c:v>80.996884735202499</c:v>
                </c:pt>
                <c:pt idx="72">
                  <c:v>81.775700934579433</c:v>
                </c:pt>
                <c:pt idx="73">
                  <c:v>79.127725856697808</c:v>
                </c:pt>
                <c:pt idx="74">
                  <c:v>78.348909657320874</c:v>
                </c:pt>
                <c:pt idx="75">
                  <c:v>77.414330218068542</c:v>
                </c:pt>
                <c:pt idx="76">
                  <c:v>77.258566978193159</c:v>
                </c:pt>
                <c:pt idx="77">
                  <c:v>77.881619937694722</c:v>
                </c:pt>
                <c:pt idx="78">
                  <c:v>77.881619937694708</c:v>
                </c:pt>
                <c:pt idx="79">
                  <c:v>78.660436137071642</c:v>
                </c:pt>
                <c:pt idx="80">
                  <c:v>77.881619937694708</c:v>
                </c:pt>
                <c:pt idx="81">
                  <c:v>76.947040498442362</c:v>
                </c:pt>
                <c:pt idx="82">
                  <c:v>74.454828660436135</c:v>
                </c:pt>
                <c:pt idx="83">
                  <c:v>71.183800623052974</c:v>
                </c:pt>
                <c:pt idx="84">
                  <c:v>70.09345794392523</c:v>
                </c:pt>
                <c:pt idx="85">
                  <c:v>68.847352024922131</c:v>
                </c:pt>
                <c:pt idx="86">
                  <c:v>68.847352024922131</c:v>
                </c:pt>
                <c:pt idx="87">
                  <c:v>69.781931464174463</c:v>
                </c:pt>
                <c:pt idx="88">
                  <c:v>68.535825545171349</c:v>
                </c:pt>
                <c:pt idx="89">
                  <c:v>69.937694704049861</c:v>
                </c:pt>
                <c:pt idx="90">
                  <c:v>68.068535825545169</c:v>
                </c:pt>
                <c:pt idx="91">
                  <c:v>70.09345794392523</c:v>
                </c:pt>
                <c:pt idx="92">
                  <c:v>69.781931464174463</c:v>
                </c:pt>
                <c:pt idx="93">
                  <c:v>69.470404984423681</c:v>
                </c:pt>
                <c:pt idx="94">
                  <c:v>70.716510903426794</c:v>
                </c:pt>
                <c:pt idx="95">
                  <c:v>71.028037383177576</c:v>
                </c:pt>
                <c:pt idx="96">
                  <c:v>73.676012461059187</c:v>
                </c:pt>
                <c:pt idx="97">
                  <c:v>71.651090342679126</c:v>
                </c:pt>
                <c:pt idx="98">
                  <c:v>70.56074766355141</c:v>
                </c:pt>
                <c:pt idx="99">
                  <c:v>69.314641744548297</c:v>
                </c:pt>
                <c:pt idx="100">
                  <c:v>69.314641744548297</c:v>
                </c:pt>
                <c:pt idx="101">
                  <c:v>69.003115264797501</c:v>
                </c:pt>
                <c:pt idx="102">
                  <c:v>69.470404984423666</c:v>
                </c:pt>
                <c:pt idx="103">
                  <c:v>69.314641744548283</c:v>
                </c:pt>
                <c:pt idx="104">
                  <c:v>70.404984423676012</c:v>
                </c:pt>
                <c:pt idx="105">
                  <c:v>70.560747663551396</c:v>
                </c:pt>
                <c:pt idx="106">
                  <c:v>70.09345794392523</c:v>
                </c:pt>
                <c:pt idx="107">
                  <c:v>67.912772585669771</c:v>
                </c:pt>
                <c:pt idx="108">
                  <c:v>64.953271028037378</c:v>
                </c:pt>
                <c:pt idx="109">
                  <c:v>65.420560747663544</c:v>
                </c:pt>
              </c:numCache>
            </c:numRef>
          </c:val>
          <c:smooth val="0"/>
          <c:extLst>
            <c:ext xmlns:c16="http://schemas.microsoft.com/office/drawing/2014/chart" uri="{C3380CC4-5D6E-409C-BE32-E72D297353CC}">
              <c16:uniqueId val="{00000002-2E29-4C23-A25E-8DB6D0928DD6}"/>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layout>
            <c:manualLayout>
              <c:xMode val="edge"/>
              <c:yMode val="edge"/>
              <c:x val="0.95456547238217104"/>
              <c:y val="0.29528265820725558"/>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69502062242219731"/>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37</c:f>
              <c:numCache>
                <c:formatCode>0.00</c:formatCode>
                <c:ptCount val="119"/>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numCache>
            </c:numRef>
          </c:val>
          <c:smooth val="0"/>
          <c:extLst>
            <c:ext xmlns:c16="http://schemas.microsoft.com/office/drawing/2014/chart" uri="{C3380CC4-5D6E-409C-BE32-E72D297353CC}">
              <c16:uniqueId val="{00000000-6C33-4452-9D0C-B309FD93F74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numCache>
            </c:numRef>
          </c:val>
          <c:extLst>
            <c:ext xmlns:c16="http://schemas.microsoft.com/office/drawing/2014/chart" uri="{C3380CC4-5D6E-409C-BE32-E72D297353CC}">
              <c16:uniqueId val="{00000000-8A8B-419F-9983-FA34223586E4}"/>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pt idx="120" formatCode="0">
                  <c:v>-35.319431641405444</c:v>
                </c:pt>
                <c:pt idx="121">
                  <c:v>-7.1760442209060198</c:v>
                </c:pt>
              </c:numCache>
            </c:numRef>
          </c:val>
          <c:extLst>
            <c:ext xmlns:c16="http://schemas.microsoft.com/office/drawing/2014/chart" uri="{C3380CC4-5D6E-409C-BE32-E72D297353CC}">
              <c16:uniqueId val="{00000001-8A8B-419F-9983-FA34223586E4}"/>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numCache>
            </c:numRef>
          </c:val>
          <c:extLst>
            <c:ext xmlns:c16="http://schemas.microsoft.com/office/drawing/2014/chart" uri="{C3380CC4-5D6E-409C-BE32-E72D297353CC}">
              <c16:uniqueId val="{00000002-8A8B-419F-9983-FA34223586E4}"/>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numCache>
            </c:numRef>
          </c:val>
          <c:extLst>
            <c:ext xmlns:c16="http://schemas.microsoft.com/office/drawing/2014/chart" uri="{C3380CC4-5D6E-409C-BE32-E72D297353CC}">
              <c16:uniqueId val="{00000003-8A8B-419F-9983-FA34223586E4}"/>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numCache>
            </c:numRef>
          </c:val>
          <c:extLst>
            <c:ext xmlns:c16="http://schemas.microsoft.com/office/drawing/2014/chart" uri="{C3380CC4-5D6E-409C-BE32-E72D297353CC}">
              <c16:uniqueId val="{00000004-8A8B-419F-9983-FA34223586E4}"/>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pt idx="120" formatCode="0">
                  <c:v>-92.971845368832533</c:v>
                </c:pt>
                <c:pt idx="121">
                  <c:v>-56.632385507088735</c:v>
                </c:pt>
              </c:numCache>
            </c:numRef>
          </c:val>
          <c:smooth val="0"/>
          <c:extLst>
            <c:ext xmlns:c16="http://schemas.microsoft.com/office/drawing/2014/chart" uri="{C3380CC4-5D6E-409C-BE32-E72D297353CC}">
              <c16:uniqueId val="{00000005-8A8B-419F-9983-FA34223586E4}"/>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2462251042149153"/>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pt idx="120">
                  <c:v>2.9829082383081649</c:v>
                </c:pt>
                <c:pt idx="121">
                  <c:v>2.9650294289439709</c:v>
                </c:pt>
              </c:numCache>
            </c:numRef>
          </c:val>
          <c:smooth val="0"/>
          <c:extLst>
            <c:ext xmlns:c16="http://schemas.microsoft.com/office/drawing/2014/chart" uri="{C3380CC4-5D6E-409C-BE32-E72D297353CC}">
              <c16:uniqueId val="{00000000-D0FF-4DD1-926C-CDAF45D03D8D}"/>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pt idx="120">
                  <c:v>3.3341977726089214</c:v>
                </c:pt>
                <c:pt idx="121">
                  <c:v>3.2864094086041966</c:v>
                </c:pt>
              </c:numCache>
            </c:numRef>
          </c:val>
          <c:smooth val="0"/>
          <c:extLst>
            <c:ext xmlns:c16="http://schemas.microsoft.com/office/drawing/2014/chart" uri="{C3380CC4-5D6E-409C-BE32-E72D297353CC}">
              <c16:uniqueId val="{00000001-D0FF-4DD1-926C-CDAF45D03D8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pt idx="120">
                  <c:v>3.5267561912634817</c:v>
                </c:pt>
                <c:pt idx="121">
                  <c:v>3.5627688258098829</c:v>
                </c:pt>
              </c:numCache>
            </c:numRef>
          </c:val>
          <c:smooth val="0"/>
          <c:extLst>
            <c:ext xmlns:c16="http://schemas.microsoft.com/office/drawing/2014/chart" uri="{C3380CC4-5D6E-409C-BE32-E72D297353CC}">
              <c16:uniqueId val="{00000002-D0FF-4DD1-926C-CDAF45D03D8D}"/>
            </c:ext>
          </c:extLst>
        </c:ser>
        <c:ser>
          <c:idx val="3"/>
          <c:order val="3"/>
          <c:tx>
            <c:strRef>
              <c:f>'Slika 6.4. - Figure 6.4'!$H$2</c:f>
              <c:strCache>
                <c:ptCount val="1"/>
                <c:pt idx="0">
                  <c:v>Ostalo financiranje</c:v>
                </c:pt>
              </c:strCache>
            </c:strRef>
          </c:tx>
          <c:spPr>
            <a:ln w="28575"/>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pt idx="120">
                  <c:v>4.1981163577975487</c:v>
                </c:pt>
                <c:pt idx="121">
                  <c:v>4.2850996632479292</c:v>
                </c:pt>
              </c:numCache>
            </c:numRef>
          </c:val>
          <c:smooth val="0"/>
          <c:extLst>
            <c:ext xmlns:c16="http://schemas.microsoft.com/office/drawing/2014/chart" uri="{C3380CC4-5D6E-409C-BE32-E72D297353CC}">
              <c16:uniqueId val="{00000003-D0FF-4DD1-926C-CDAF45D03D8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2032875302351915"/>
          <c:w val="0.99688276971071821"/>
          <c:h val="0.17967124697648088"/>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5</c:v>
                </c:pt>
              </c:numCache>
            </c:numRef>
          </c:val>
          <c:smooth val="0"/>
          <c:extLst>
            <c:ext xmlns:c16="http://schemas.microsoft.com/office/drawing/2014/chart" uri="{C3380CC4-5D6E-409C-BE32-E72D297353CC}">
              <c16:uniqueId val="{00000000-0CFB-42D7-80C0-168118231472}"/>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1</c:v>
                </c:pt>
              </c:numCache>
            </c:numRef>
          </c:val>
          <c:smooth val="0"/>
          <c:extLst>
            <c:ext xmlns:c16="http://schemas.microsoft.com/office/drawing/2014/chart" uri="{C3380CC4-5D6E-409C-BE32-E72D297353CC}">
              <c16:uniqueId val="{00000001-0CFB-42D7-80C0-168118231472}"/>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numCache>
            </c:numRef>
          </c:val>
          <c:smooth val="0"/>
          <c:extLst>
            <c:ext xmlns:c16="http://schemas.microsoft.com/office/drawing/2014/chart" uri="{C3380CC4-5D6E-409C-BE32-E72D297353CC}">
              <c16:uniqueId val="{00000002-0CFB-42D7-80C0-168118231472}"/>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formatCode="0.0">
                  <c:v>50</c:v>
                </c:pt>
                <c:pt idx="86" formatCode="0.0">
                  <c:v>50</c:v>
                </c:pt>
              </c:numCache>
            </c:numRef>
          </c:val>
          <c:smooth val="0"/>
          <c:extLst>
            <c:ext xmlns:c16="http://schemas.microsoft.com/office/drawing/2014/chart" uri="{C3380CC4-5D6E-409C-BE32-E72D297353CC}">
              <c16:uniqueId val="{00000003-0CFB-42D7-80C0-168118231472}"/>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numCache>
            </c:numRef>
          </c:val>
          <c:smooth val="0"/>
          <c:extLst>
            <c:ext xmlns:c16="http://schemas.microsoft.com/office/drawing/2014/chart" uri="{C3380CC4-5D6E-409C-BE32-E72D297353CC}">
              <c16:uniqueId val="{00000000-EF24-40F6-8FC4-9E04C7BF81C8}"/>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numCache>
            </c:numRef>
          </c:val>
          <c:smooth val="0"/>
          <c:extLst>
            <c:ext xmlns:c16="http://schemas.microsoft.com/office/drawing/2014/chart" uri="{C3380CC4-5D6E-409C-BE32-E72D297353CC}">
              <c16:uniqueId val="{00000001-EF24-40F6-8FC4-9E04C7BF81C8}"/>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numCache>
            </c:numRef>
          </c:val>
          <c:smooth val="0"/>
          <c:extLst>
            <c:ext xmlns:c16="http://schemas.microsoft.com/office/drawing/2014/chart" uri="{C3380CC4-5D6E-409C-BE32-E72D297353CC}">
              <c16:uniqueId val="{00000002-EF24-40F6-8FC4-9E04C7BF81C8}"/>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numCache>
            </c:numRef>
          </c:val>
          <c:smooth val="0"/>
          <c:extLst>
            <c:ext xmlns:c16="http://schemas.microsoft.com/office/drawing/2014/chart" uri="{C3380CC4-5D6E-409C-BE32-E72D297353CC}">
              <c16:uniqueId val="{00000003-EF24-40F6-8FC4-9E04C7BF81C8}"/>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numCache>
            </c:numRef>
          </c:val>
          <c:extLst>
            <c:ext xmlns:c16="http://schemas.microsoft.com/office/drawing/2014/chart" uri="{C3380CC4-5D6E-409C-BE32-E72D297353CC}">
              <c16:uniqueId val="{00000000-CC93-4D41-B3A1-15FFF0D7C2C2}"/>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numCache>
            </c:numRef>
          </c:val>
          <c:extLst>
            <c:ext xmlns:c16="http://schemas.microsoft.com/office/drawing/2014/chart" uri="{C3380CC4-5D6E-409C-BE32-E72D297353CC}">
              <c16:uniqueId val="{00000001-CC93-4D41-B3A1-15FFF0D7C2C2}"/>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numCache>
            </c:numRef>
          </c:val>
          <c:extLst>
            <c:ext xmlns:c16="http://schemas.microsoft.com/office/drawing/2014/chart" uri="{C3380CC4-5D6E-409C-BE32-E72D297353CC}">
              <c16:uniqueId val="{00000002-CC93-4D41-B3A1-15FFF0D7C2C2}"/>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numCache>
            </c:numRef>
          </c:val>
          <c:extLst>
            <c:ext xmlns:c16="http://schemas.microsoft.com/office/drawing/2014/chart" uri="{C3380CC4-5D6E-409C-BE32-E72D297353CC}">
              <c16:uniqueId val="{00000003-CC93-4D41-B3A1-15FFF0D7C2C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numCache>
            </c:numRef>
          </c:val>
          <c:smooth val="0"/>
          <c:extLst>
            <c:ext xmlns:c16="http://schemas.microsoft.com/office/drawing/2014/chart" uri="{C3380CC4-5D6E-409C-BE32-E72D297353CC}">
              <c16:uniqueId val="{00000004-CC93-4D41-B3A1-15FFF0D7C2C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69135015603364536"/>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numCache>
            </c:numRef>
          </c:val>
          <c:smooth val="0"/>
          <c:extLst>
            <c:ext xmlns:c16="http://schemas.microsoft.com/office/drawing/2014/chart" uri="{C3380CC4-5D6E-409C-BE32-E72D297353CC}">
              <c16:uniqueId val="{00000000-CB8A-4AAB-8D08-99F837E442C0}"/>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numCache>
            </c:numRef>
          </c:val>
          <c:smooth val="0"/>
          <c:extLst>
            <c:ext xmlns:c16="http://schemas.microsoft.com/office/drawing/2014/chart" uri="{C3380CC4-5D6E-409C-BE32-E72D297353CC}">
              <c16:uniqueId val="{00000001-CB8A-4AAB-8D08-99F837E442C0}"/>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numCache>
            </c:numRef>
          </c:val>
          <c:smooth val="0"/>
          <c:extLst>
            <c:ext xmlns:c16="http://schemas.microsoft.com/office/drawing/2014/chart" uri="{C3380CC4-5D6E-409C-BE32-E72D297353CC}">
              <c16:uniqueId val="{00000002-CB8A-4AAB-8D08-99F837E442C0}"/>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5576473115913"/>
          <c:y val="4.8850425228377979E-2"/>
          <c:w val="0.83618825280290943"/>
          <c:h val="0.63468336640211653"/>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numCache>
            </c:numRef>
          </c:val>
          <c:smooth val="0"/>
          <c:extLst>
            <c:ext xmlns:c16="http://schemas.microsoft.com/office/drawing/2014/chart" uri="{C3380CC4-5D6E-409C-BE32-E72D297353CC}">
              <c16:uniqueId val="{00000000-F887-4992-A83F-23C4D37ECF1C}"/>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numCache>
            </c:numRef>
          </c:val>
          <c:smooth val="0"/>
          <c:extLst>
            <c:ext xmlns:c16="http://schemas.microsoft.com/office/drawing/2014/chart" uri="{C3380CC4-5D6E-409C-BE32-E72D297353CC}">
              <c16:uniqueId val="{00000001-F887-4992-A83F-23C4D37ECF1C}"/>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numCache>
            </c:numRef>
          </c:val>
          <c:smooth val="0"/>
          <c:extLst>
            <c:ext xmlns:c16="http://schemas.microsoft.com/office/drawing/2014/chart" uri="{C3380CC4-5D6E-409C-BE32-E72D297353CC}">
              <c16:uniqueId val="{00000002-F887-4992-A83F-23C4D37ECF1C}"/>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81322544642857142"/>
          <c:w val="0.90816865447646744"/>
          <c:h val="0.1867745535714285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4983302194747816"/>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numCache>
            </c:numRef>
          </c:val>
          <c:smooth val="0"/>
          <c:extLst>
            <c:ext xmlns:c16="http://schemas.microsoft.com/office/drawing/2014/chart" uri="{C3380CC4-5D6E-409C-BE32-E72D297353CC}">
              <c16:uniqueId val="{00000000-A79B-4072-A1CB-ADF424F62989}"/>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numCache>
            </c:numRef>
          </c:val>
          <c:smooth val="0"/>
          <c:extLst>
            <c:ext xmlns:c16="http://schemas.microsoft.com/office/drawing/2014/chart" uri="{C3380CC4-5D6E-409C-BE32-E72D297353CC}">
              <c16:uniqueId val="{00000001-A79B-4072-A1CB-ADF424F62989}"/>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numCache>
            </c:numRef>
          </c:val>
          <c:smooth val="0"/>
          <c:extLst>
            <c:ext xmlns:c16="http://schemas.microsoft.com/office/drawing/2014/chart" uri="{C3380CC4-5D6E-409C-BE32-E72D297353CC}">
              <c16:uniqueId val="{00000002-A79B-4072-A1CB-ADF424F62989}"/>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383895502645502"/>
          <c:w val="1"/>
          <c:h val="0.1616104497354497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7193522595243727"/>
        </c:manualLayout>
      </c:layout>
      <c:lineChart>
        <c:grouping val="standard"/>
        <c:varyColors val="0"/>
        <c:ser>
          <c:idx val="0"/>
          <c:order val="0"/>
          <c:tx>
            <c:strRef>
              <c:f>'Slika 6.2. - Figure 6.2'!$C$2</c:f>
              <c:strCache>
                <c:ptCount val="1"/>
                <c:pt idx="0">
                  <c:v>Obveznice izdane na inozemnim tržištima kapitala - veljača 2026.</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0-507C-46AC-A9E4-3FA7A1041540}"/>
              </c:ext>
            </c:extLst>
          </c:dPt>
          <c:dPt>
            <c:idx val="4"/>
            <c:bubble3D val="0"/>
            <c:extLst>
              <c:ext xmlns:c16="http://schemas.microsoft.com/office/drawing/2014/chart" uri="{C3380CC4-5D6E-409C-BE32-E72D297353CC}">
                <c16:uniqueId val="{00000001-507C-46AC-A9E4-3FA7A1041540}"/>
              </c:ext>
            </c:extLst>
          </c:dPt>
          <c:dPt>
            <c:idx val="5"/>
            <c:bubble3D val="0"/>
            <c:extLst>
              <c:ext xmlns:c16="http://schemas.microsoft.com/office/drawing/2014/chart" uri="{C3380CC4-5D6E-409C-BE32-E72D297353CC}">
                <c16:uniqueId val="{00000002-507C-46AC-A9E4-3FA7A1041540}"/>
              </c:ext>
            </c:extLst>
          </c:dPt>
          <c:dPt>
            <c:idx val="6"/>
            <c:bubble3D val="0"/>
            <c:extLst>
              <c:ext xmlns:c16="http://schemas.microsoft.com/office/drawing/2014/chart" uri="{C3380CC4-5D6E-409C-BE32-E72D297353CC}">
                <c16:uniqueId val="{00000003-507C-46AC-A9E4-3FA7A1041540}"/>
              </c:ext>
            </c:extLst>
          </c:dPt>
          <c:dPt>
            <c:idx val="8"/>
            <c:bubble3D val="0"/>
            <c:extLst>
              <c:ext xmlns:c16="http://schemas.microsoft.com/office/drawing/2014/chart" uri="{C3380CC4-5D6E-409C-BE32-E72D297353CC}">
                <c16:uniqueId val="{00000004-507C-46AC-A9E4-3FA7A1041540}"/>
              </c:ext>
            </c:extLst>
          </c:dPt>
          <c:dPt>
            <c:idx val="9"/>
            <c:bubble3D val="0"/>
            <c:extLst>
              <c:ext xmlns:c16="http://schemas.microsoft.com/office/drawing/2014/chart" uri="{C3380CC4-5D6E-409C-BE32-E72D297353CC}">
                <c16:uniqueId val="{00000005-507C-46AC-A9E4-3FA7A1041540}"/>
              </c:ext>
            </c:extLst>
          </c:dPt>
          <c:dPt>
            <c:idx val="10"/>
            <c:bubble3D val="0"/>
            <c:extLst>
              <c:ext xmlns:c16="http://schemas.microsoft.com/office/drawing/2014/chart" uri="{C3380CC4-5D6E-409C-BE32-E72D297353CC}">
                <c16:uniqueId val="{00000006-507C-46AC-A9E4-3FA7A1041540}"/>
              </c:ext>
            </c:extLst>
          </c:dPt>
          <c:dPt>
            <c:idx val="12"/>
            <c:bubble3D val="0"/>
            <c:extLst>
              <c:ext xmlns:c16="http://schemas.microsoft.com/office/drawing/2014/chart" uri="{C3380CC4-5D6E-409C-BE32-E72D297353CC}">
                <c16:uniqueId val="{00000007-507C-46AC-A9E4-3FA7A1041540}"/>
              </c:ext>
            </c:extLst>
          </c:dPt>
          <c:dPt>
            <c:idx val="13"/>
            <c:bubble3D val="0"/>
            <c:extLst>
              <c:ext xmlns:c16="http://schemas.microsoft.com/office/drawing/2014/chart" uri="{C3380CC4-5D6E-409C-BE32-E72D297353CC}">
                <c16:uniqueId val="{00000008-507C-46AC-A9E4-3FA7A1041540}"/>
              </c:ext>
            </c:extLst>
          </c:dPt>
          <c:dPt>
            <c:idx val="14"/>
            <c:bubble3D val="0"/>
            <c:extLst>
              <c:ext xmlns:c16="http://schemas.microsoft.com/office/drawing/2014/chart" uri="{C3380CC4-5D6E-409C-BE32-E72D297353CC}">
                <c16:uniqueId val="{00000009-507C-46AC-A9E4-3FA7A1041540}"/>
              </c:ext>
            </c:extLst>
          </c:dPt>
          <c:dPt>
            <c:idx val="15"/>
            <c:bubble3D val="0"/>
            <c:extLst>
              <c:ext xmlns:c16="http://schemas.microsoft.com/office/drawing/2014/chart" uri="{C3380CC4-5D6E-409C-BE32-E72D297353CC}">
                <c16:uniqueId val="{0000000A-507C-46AC-A9E4-3FA7A1041540}"/>
              </c:ext>
            </c:extLst>
          </c:dPt>
          <c:dPt>
            <c:idx val="16"/>
            <c:bubble3D val="0"/>
            <c:extLst>
              <c:ext xmlns:c16="http://schemas.microsoft.com/office/drawing/2014/chart" uri="{C3380CC4-5D6E-409C-BE32-E72D297353CC}">
                <c16:uniqueId val="{0000000B-507C-46AC-A9E4-3FA7A1041540}"/>
              </c:ext>
            </c:extLst>
          </c:dPt>
          <c:dPt>
            <c:idx val="17"/>
            <c:bubble3D val="0"/>
            <c:extLst>
              <c:ext xmlns:c16="http://schemas.microsoft.com/office/drawing/2014/chart" uri="{C3380CC4-5D6E-409C-BE32-E72D297353CC}">
                <c16:uniqueId val="{0000000C-507C-46AC-A9E4-3FA7A1041540}"/>
              </c:ext>
            </c:extLst>
          </c:dPt>
          <c:val>
            <c:numRef>
              <c:f>'Slika 6.2. - Figure 6.2'!$C$4:$C$21</c:f>
              <c:numCache>
                <c:formatCode>0.00</c:formatCode>
                <c:ptCount val="18"/>
                <c:pt idx="1">
                  <c:v>2.34</c:v>
                </c:pt>
                <c:pt idx="2">
                  <c:v>2.48</c:v>
                </c:pt>
                <c:pt idx="3">
                  <c:v>2.54</c:v>
                </c:pt>
                <c:pt idx="4">
                  <c:v>2.77</c:v>
                </c:pt>
                <c:pt idx="5">
                  <c:v>2.89</c:v>
                </c:pt>
                <c:pt idx="6">
                  <c:v>3.01</c:v>
                </c:pt>
                <c:pt idx="7">
                  <c:v>3.09</c:v>
                </c:pt>
                <c:pt idx="8">
                  <c:v>3.16</c:v>
                </c:pt>
                <c:pt idx="9">
                  <c:v>3.25</c:v>
                </c:pt>
                <c:pt idx="10">
                  <c:v>3.47</c:v>
                </c:pt>
                <c:pt idx="14">
                  <c:v>3.69</c:v>
                </c:pt>
              </c:numCache>
            </c:numRef>
          </c:val>
          <c:smooth val="0"/>
          <c:extLst>
            <c:ext xmlns:c16="http://schemas.microsoft.com/office/drawing/2014/chart" uri="{C3380CC4-5D6E-409C-BE32-E72D297353CC}">
              <c16:uniqueId val="{0000000D-507C-46AC-A9E4-3FA7A1041540}"/>
            </c:ext>
          </c:extLst>
        </c:ser>
        <c:ser>
          <c:idx val="3"/>
          <c:order val="1"/>
          <c:tx>
            <c:strRef>
              <c:f>'Slika 6.2. - Figure 6.2'!$D$2</c:f>
              <c:strCache>
                <c:ptCount val="1"/>
                <c:pt idx="0">
                  <c:v>Obveznice izdane na inozemnim tržištima kapitala - ožujak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507C-46AC-A9E4-3FA7A1041540}"/>
              </c:ext>
            </c:extLst>
          </c:dPt>
          <c:dPt>
            <c:idx val="5"/>
            <c:bubble3D val="0"/>
            <c:extLst>
              <c:ext xmlns:c16="http://schemas.microsoft.com/office/drawing/2014/chart" uri="{C3380CC4-5D6E-409C-BE32-E72D297353CC}">
                <c16:uniqueId val="{0000000F-507C-46AC-A9E4-3FA7A1041540}"/>
              </c:ext>
            </c:extLst>
          </c:dPt>
          <c:dPt>
            <c:idx val="9"/>
            <c:bubble3D val="0"/>
            <c:extLst>
              <c:ext xmlns:c16="http://schemas.microsoft.com/office/drawing/2014/chart" uri="{C3380CC4-5D6E-409C-BE32-E72D297353CC}">
                <c16:uniqueId val="{00000010-507C-46AC-A9E4-3FA7A1041540}"/>
              </c:ext>
            </c:extLst>
          </c:dPt>
          <c:dPt>
            <c:idx val="10"/>
            <c:bubble3D val="0"/>
            <c:extLst>
              <c:ext xmlns:c16="http://schemas.microsoft.com/office/drawing/2014/chart" uri="{C3380CC4-5D6E-409C-BE32-E72D297353CC}">
                <c16:uniqueId val="{00000011-507C-46AC-A9E4-3FA7A1041540}"/>
              </c:ext>
            </c:extLst>
          </c:dPt>
          <c:dPt>
            <c:idx val="11"/>
            <c:bubble3D val="0"/>
            <c:extLst>
              <c:ext xmlns:c16="http://schemas.microsoft.com/office/drawing/2014/chart" uri="{C3380CC4-5D6E-409C-BE32-E72D297353CC}">
                <c16:uniqueId val="{00000012-507C-46AC-A9E4-3FA7A1041540}"/>
              </c:ext>
            </c:extLst>
          </c:dPt>
          <c:dPt>
            <c:idx val="12"/>
            <c:marker>
              <c:symbol val="none"/>
            </c:marker>
            <c:bubble3D val="0"/>
            <c:extLst>
              <c:ext xmlns:c16="http://schemas.microsoft.com/office/drawing/2014/chart" uri="{C3380CC4-5D6E-409C-BE32-E72D297353CC}">
                <c16:uniqueId val="{00000013-507C-46AC-A9E4-3FA7A1041540}"/>
              </c:ext>
            </c:extLst>
          </c:dPt>
          <c:dPt>
            <c:idx val="13"/>
            <c:marker>
              <c:symbol val="none"/>
            </c:marker>
            <c:bubble3D val="0"/>
            <c:extLst>
              <c:ext xmlns:c16="http://schemas.microsoft.com/office/drawing/2014/chart" uri="{C3380CC4-5D6E-409C-BE32-E72D297353CC}">
                <c16:uniqueId val="{00000014-507C-46AC-A9E4-3FA7A1041540}"/>
              </c:ext>
            </c:extLst>
          </c:dPt>
          <c:dPt>
            <c:idx val="14"/>
            <c:bubble3D val="0"/>
            <c:extLst>
              <c:ext xmlns:c16="http://schemas.microsoft.com/office/drawing/2014/chart" uri="{C3380CC4-5D6E-409C-BE32-E72D297353CC}">
                <c16:uniqueId val="{00000015-507C-46AC-A9E4-3FA7A1041540}"/>
              </c:ext>
            </c:extLst>
          </c:dPt>
          <c:dPt>
            <c:idx val="15"/>
            <c:bubble3D val="0"/>
            <c:extLst>
              <c:ext xmlns:c16="http://schemas.microsoft.com/office/drawing/2014/chart" uri="{C3380CC4-5D6E-409C-BE32-E72D297353CC}">
                <c16:uniqueId val="{00000016-507C-46AC-A9E4-3FA7A1041540}"/>
              </c:ext>
            </c:extLst>
          </c:dPt>
          <c:dPt>
            <c:idx val="16"/>
            <c:bubble3D val="0"/>
            <c:extLst>
              <c:ext xmlns:c16="http://schemas.microsoft.com/office/drawing/2014/chart" uri="{C3380CC4-5D6E-409C-BE32-E72D297353CC}">
                <c16:uniqueId val="{00000017-507C-46AC-A9E4-3FA7A1041540}"/>
              </c:ext>
            </c:extLst>
          </c:dPt>
          <c:dPt>
            <c:idx val="17"/>
            <c:bubble3D val="0"/>
            <c:extLst>
              <c:ext xmlns:c16="http://schemas.microsoft.com/office/drawing/2014/chart" uri="{C3380CC4-5D6E-409C-BE32-E72D297353CC}">
                <c16:uniqueId val="{00000018-507C-46AC-A9E4-3FA7A1041540}"/>
              </c:ext>
            </c:extLst>
          </c:dPt>
          <c:val>
            <c:numRef>
              <c:f>'Slika 6.2. - Figure 6.2'!$D$4:$D$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19-507C-46AC-A9E4-3FA7A1041540}"/>
            </c:ext>
          </c:extLst>
        </c:ser>
        <c:ser>
          <c:idx val="1"/>
          <c:order val="2"/>
          <c:tx>
            <c:strRef>
              <c:f>'Slika 6.2. - Figure 6.2'!$E$2</c:f>
              <c:strCache>
                <c:ptCount val="1"/>
                <c:pt idx="0">
                  <c:v>Obveznice izdane na domaćem tržištu kapitala - veljača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507C-46AC-A9E4-3FA7A1041540}"/>
              </c:ext>
            </c:extLst>
          </c:dPt>
          <c:dPt>
            <c:idx val="7"/>
            <c:bubble3D val="0"/>
            <c:extLst>
              <c:ext xmlns:c16="http://schemas.microsoft.com/office/drawing/2014/chart" uri="{C3380CC4-5D6E-409C-BE32-E72D297353CC}">
                <c16:uniqueId val="{0000001B-507C-46AC-A9E4-3FA7A1041540}"/>
              </c:ext>
            </c:extLst>
          </c:dPt>
          <c:dPt>
            <c:idx val="8"/>
            <c:bubble3D val="0"/>
            <c:extLst>
              <c:ext xmlns:c16="http://schemas.microsoft.com/office/drawing/2014/chart" uri="{C3380CC4-5D6E-409C-BE32-E72D297353CC}">
                <c16:uniqueId val="{0000001C-507C-46AC-A9E4-3FA7A1041540}"/>
              </c:ext>
            </c:extLst>
          </c:dPt>
          <c:dPt>
            <c:idx val="9"/>
            <c:bubble3D val="0"/>
            <c:extLst>
              <c:ext xmlns:c16="http://schemas.microsoft.com/office/drawing/2014/chart" uri="{C3380CC4-5D6E-409C-BE32-E72D297353CC}">
                <c16:uniqueId val="{0000001D-507C-46AC-A9E4-3FA7A1041540}"/>
              </c:ext>
            </c:extLst>
          </c:dPt>
          <c:dPt>
            <c:idx val="10"/>
            <c:marker>
              <c:symbol val="none"/>
            </c:marker>
            <c:bubble3D val="0"/>
            <c:extLst>
              <c:ext xmlns:c16="http://schemas.microsoft.com/office/drawing/2014/chart" uri="{C3380CC4-5D6E-409C-BE32-E72D297353CC}">
                <c16:uniqueId val="{0000001E-507C-46AC-A9E4-3FA7A1041540}"/>
              </c:ext>
            </c:extLst>
          </c:dPt>
          <c:dPt>
            <c:idx val="11"/>
            <c:marker>
              <c:symbol val="none"/>
            </c:marker>
            <c:bubble3D val="0"/>
            <c:extLst>
              <c:ext xmlns:c16="http://schemas.microsoft.com/office/drawing/2014/chart" uri="{C3380CC4-5D6E-409C-BE32-E72D297353CC}">
                <c16:uniqueId val="{0000001F-507C-46AC-A9E4-3FA7A1041540}"/>
              </c:ext>
            </c:extLst>
          </c:dPt>
          <c:dPt>
            <c:idx val="12"/>
            <c:marker>
              <c:symbol val="none"/>
            </c:marker>
            <c:bubble3D val="0"/>
            <c:extLst>
              <c:ext xmlns:c16="http://schemas.microsoft.com/office/drawing/2014/chart" uri="{C3380CC4-5D6E-409C-BE32-E72D297353CC}">
                <c16:uniqueId val="{00000020-507C-46AC-A9E4-3FA7A1041540}"/>
              </c:ext>
            </c:extLst>
          </c:dPt>
          <c:dPt>
            <c:idx val="13"/>
            <c:marker>
              <c:symbol val="none"/>
            </c:marker>
            <c:bubble3D val="0"/>
            <c:extLst>
              <c:ext xmlns:c16="http://schemas.microsoft.com/office/drawing/2014/chart" uri="{C3380CC4-5D6E-409C-BE32-E72D297353CC}">
                <c16:uniqueId val="{00000021-507C-46AC-A9E4-3FA7A1041540}"/>
              </c:ext>
            </c:extLst>
          </c:dPt>
          <c:dPt>
            <c:idx val="14"/>
            <c:bubble3D val="0"/>
            <c:extLst>
              <c:ext xmlns:c16="http://schemas.microsoft.com/office/drawing/2014/chart" uri="{C3380CC4-5D6E-409C-BE32-E72D297353CC}">
                <c16:uniqueId val="{00000022-507C-46AC-A9E4-3FA7A1041540}"/>
              </c:ext>
            </c:extLst>
          </c:dPt>
          <c:dPt>
            <c:idx val="15"/>
            <c:bubble3D val="0"/>
            <c:extLst>
              <c:ext xmlns:c16="http://schemas.microsoft.com/office/drawing/2014/chart" uri="{C3380CC4-5D6E-409C-BE32-E72D297353CC}">
                <c16:uniqueId val="{00000023-507C-46AC-A9E4-3FA7A1041540}"/>
              </c:ext>
            </c:extLst>
          </c:dPt>
          <c:val>
            <c:numRef>
              <c:f>'Slika 6.2. - Figure 6.2'!$E$4:$E$21</c:f>
              <c:numCache>
                <c:formatCode>0.00</c:formatCode>
                <c:ptCount val="18"/>
                <c:pt idx="1">
                  <c:v>2.46</c:v>
                </c:pt>
                <c:pt idx="2">
                  <c:v>2.46</c:v>
                </c:pt>
                <c:pt idx="3">
                  <c:v>2.79</c:v>
                </c:pt>
                <c:pt idx="5">
                  <c:v>2.94</c:v>
                </c:pt>
                <c:pt idx="7">
                  <c:v>3.19</c:v>
                </c:pt>
                <c:pt idx="8">
                  <c:v>3.15</c:v>
                </c:pt>
                <c:pt idx="13">
                  <c:v>3.58</c:v>
                </c:pt>
              </c:numCache>
            </c:numRef>
          </c:val>
          <c:smooth val="0"/>
          <c:extLst>
            <c:ext xmlns:c16="http://schemas.microsoft.com/office/drawing/2014/chart" uri="{C3380CC4-5D6E-409C-BE32-E72D297353CC}">
              <c16:uniqueId val="{00000024-507C-46AC-A9E4-3FA7A1041540}"/>
            </c:ext>
          </c:extLst>
        </c:ser>
        <c:ser>
          <c:idx val="2"/>
          <c:order val="3"/>
          <c:tx>
            <c:strRef>
              <c:f>'Slika 6.2. - Figure 6.2'!$F$2</c:f>
              <c:strCache>
                <c:ptCount val="1"/>
                <c:pt idx="0">
                  <c:v>Obveznice izdane na domaćem tržištu kapitala - ožujak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5-507C-46AC-A9E4-3FA7A1041540}"/>
              </c:ext>
            </c:extLst>
          </c:dPt>
          <c:dPt>
            <c:idx val="7"/>
            <c:marker>
              <c:symbol val="circle"/>
              <c:size val="5"/>
            </c:marker>
            <c:bubble3D val="0"/>
            <c:extLst>
              <c:ext xmlns:c16="http://schemas.microsoft.com/office/drawing/2014/chart" uri="{C3380CC4-5D6E-409C-BE32-E72D297353CC}">
                <c16:uniqueId val="{00000026-507C-46AC-A9E4-3FA7A1041540}"/>
              </c:ext>
            </c:extLst>
          </c:dPt>
          <c:dPt>
            <c:idx val="8"/>
            <c:marker>
              <c:symbol val="circle"/>
              <c:size val="5"/>
            </c:marker>
            <c:bubble3D val="0"/>
            <c:extLst>
              <c:ext xmlns:c16="http://schemas.microsoft.com/office/drawing/2014/chart" uri="{C3380CC4-5D6E-409C-BE32-E72D297353CC}">
                <c16:uniqueId val="{00000027-507C-46AC-A9E4-3FA7A1041540}"/>
              </c:ext>
            </c:extLst>
          </c:dPt>
          <c:dPt>
            <c:idx val="9"/>
            <c:marker>
              <c:symbol val="circle"/>
              <c:size val="5"/>
            </c:marker>
            <c:bubble3D val="0"/>
            <c:extLst>
              <c:ext xmlns:c16="http://schemas.microsoft.com/office/drawing/2014/chart" uri="{C3380CC4-5D6E-409C-BE32-E72D297353CC}">
                <c16:uniqueId val="{00000028-507C-46AC-A9E4-3FA7A1041540}"/>
              </c:ext>
            </c:extLst>
          </c:dPt>
          <c:dPt>
            <c:idx val="10"/>
            <c:marker>
              <c:symbol val="circle"/>
              <c:size val="5"/>
            </c:marker>
            <c:bubble3D val="0"/>
            <c:extLst>
              <c:ext xmlns:c16="http://schemas.microsoft.com/office/drawing/2014/chart" uri="{C3380CC4-5D6E-409C-BE32-E72D297353CC}">
                <c16:uniqueId val="{00000029-507C-46AC-A9E4-3FA7A1041540}"/>
              </c:ext>
            </c:extLst>
          </c:dPt>
          <c:dPt>
            <c:idx val="11"/>
            <c:marker>
              <c:symbol val="none"/>
            </c:marker>
            <c:bubble3D val="0"/>
            <c:extLst>
              <c:ext xmlns:c16="http://schemas.microsoft.com/office/drawing/2014/chart" uri="{C3380CC4-5D6E-409C-BE32-E72D297353CC}">
                <c16:uniqueId val="{0000002A-507C-46AC-A9E4-3FA7A1041540}"/>
              </c:ext>
            </c:extLst>
          </c:dPt>
          <c:dPt>
            <c:idx val="12"/>
            <c:marker>
              <c:symbol val="none"/>
            </c:marker>
            <c:bubble3D val="0"/>
            <c:extLst>
              <c:ext xmlns:c16="http://schemas.microsoft.com/office/drawing/2014/chart" uri="{C3380CC4-5D6E-409C-BE32-E72D297353CC}">
                <c16:uniqueId val="{0000002B-507C-46AC-A9E4-3FA7A1041540}"/>
              </c:ext>
            </c:extLst>
          </c:dPt>
          <c:dPt>
            <c:idx val="13"/>
            <c:marker>
              <c:symbol val="circle"/>
              <c:size val="5"/>
            </c:marker>
            <c:bubble3D val="0"/>
            <c:extLst>
              <c:ext xmlns:c16="http://schemas.microsoft.com/office/drawing/2014/chart" uri="{C3380CC4-5D6E-409C-BE32-E72D297353CC}">
                <c16:uniqueId val="{0000002C-507C-46AC-A9E4-3FA7A1041540}"/>
              </c:ext>
            </c:extLst>
          </c:dPt>
          <c:dPt>
            <c:idx val="14"/>
            <c:marker>
              <c:symbol val="circle"/>
              <c:size val="5"/>
            </c:marker>
            <c:bubble3D val="0"/>
            <c:extLst>
              <c:ext xmlns:c16="http://schemas.microsoft.com/office/drawing/2014/chart" uri="{C3380CC4-5D6E-409C-BE32-E72D297353CC}">
                <c16:uniqueId val="{0000002D-507C-46AC-A9E4-3FA7A1041540}"/>
              </c:ext>
            </c:extLst>
          </c:dPt>
          <c:dPt>
            <c:idx val="15"/>
            <c:marker>
              <c:symbol val="circle"/>
              <c:size val="5"/>
            </c:marker>
            <c:bubble3D val="0"/>
            <c:extLst>
              <c:ext xmlns:c16="http://schemas.microsoft.com/office/drawing/2014/chart" uri="{C3380CC4-5D6E-409C-BE32-E72D297353CC}">
                <c16:uniqueId val="{0000002E-507C-46AC-A9E4-3FA7A1041540}"/>
              </c:ext>
            </c:extLst>
          </c:dPt>
          <c:val>
            <c:numRef>
              <c:f>'Slika 6.2. - Figure 6.2'!$F$4:$F$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F-507C-46AC-A9E4-3FA7A1041540}"/>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title>
          <c:tx>
            <c:rich>
              <a:bodyPr/>
              <a:lstStyle/>
              <a:p>
                <a:pPr>
                  <a:defRPr b="0"/>
                </a:pPr>
                <a:r>
                  <a:rPr lang="hr-HR" b="0"/>
                  <a:t>godine do dospijeća</a:t>
                </a:r>
                <a:endParaRPr lang="en-US" b="0"/>
              </a:p>
            </c:rich>
          </c:tx>
          <c:layout>
            <c:manualLayout>
              <c:xMode val="edge"/>
              <c:yMode val="edge"/>
              <c:x val="0.68807093275777076"/>
              <c:y val="0.67199945324458976"/>
            </c:manualLayout>
          </c:layout>
          <c:overlay val="0"/>
        </c:title>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2.3688663282571912E-2"/>
          <c:y val="0.82859053207370992"/>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numCache>
            </c:numRef>
          </c:val>
          <c:extLst>
            <c:ext xmlns:c16="http://schemas.microsoft.com/office/drawing/2014/chart" uri="{C3380CC4-5D6E-409C-BE32-E72D297353CC}">
              <c16:uniqueId val="{00000000-6E17-4098-B6A4-0BA60B86387A}"/>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numCache>
            </c:numRef>
          </c:val>
          <c:extLst>
            <c:ext xmlns:c16="http://schemas.microsoft.com/office/drawing/2014/chart" uri="{C3380CC4-5D6E-409C-BE32-E72D297353CC}">
              <c16:uniqueId val="{00000001-6E17-4098-B6A4-0BA60B86387A}"/>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numCache>
            </c:numRef>
          </c:val>
          <c:extLst>
            <c:ext xmlns:c16="http://schemas.microsoft.com/office/drawing/2014/chart" uri="{C3380CC4-5D6E-409C-BE32-E72D297353CC}">
              <c16:uniqueId val="{00000002-6E17-4098-B6A4-0BA60B86387A}"/>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numCache>
            </c:numRef>
          </c:val>
          <c:smooth val="0"/>
          <c:extLst>
            <c:ext xmlns:c16="http://schemas.microsoft.com/office/drawing/2014/chart" uri="{C3380CC4-5D6E-409C-BE32-E72D297353CC}">
              <c16:uniqueId val="{00000003-6E17-4098-B6A4-0BA60B86387A}"/>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6613802686428902"/>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numCache>
            </c:numRef>
          </c:val>
          <c:extLst>
            <c:ext xmlns:c16="http://schemas.microsoft.com/office/drawing/2014/chart" uri="{C3380CC4-5D6E-409C-BE32-E72D297353CC}">
              <c16:uniqueId val="{00000000-3F71-48C2-99AC-F767E3BFEDD4}"/>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numCache>
            </c:numRef>
          </c:val>
          <c:smooth val="0"/>
          <c:extLst>
            <c:ext xmlns:c16="http://schemas.microsoft.com/office/drawing/2014/chart" uri="{C3380CC4-5D6E-409C-BE32-E72D297353CC}">
              <c16:uniqueId val="{00000001-3F71-48C2-99AC-F767E3BFEDD4}"/>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numCache>
            </c:numRef>
          </c:val>
          <c:extLst>
            <c:ext xmlns:c16="http://schemas.microsoft.com/office/drawing/2014/chart" uri="{C3380CC4-5D6E-409C-BE32-E72D297353CC}">
              <c16:uniqueId val="{00000000-D7B3-4C64-81B1-29BFD5A24F19}"/>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numCache>
            </c:numRef>
          </c:val>
          <c:extLst>
            <c:ext xmlns:c16="http://schemas.microsoft.com/office/drawing/2014/chart" uri="{C3380CC4-5D6E-409C-BE32-E72D297353CC}">
              <c16:uniqueId val="{00000001-D7B3-4C64-81B1-29BFD5A24F19}"/>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numCache>
            </c:numRef>
          </c:val>
          <c:extLst>
            <c:ext xmlns:c16="http://schemas.microsoft.com/office/drawing/2014/chart" uri="{C3380CC4-5D6E-409C-BE32-E72D297353CC}">
              <c16:uniqueId val="{00000002-D7B3-4C64-81B1-29BFD5A24F1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85</c:f>
              <c:strCache>
                <c:ptCount val="17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3">
                  <c:v>2025.</c:v>
                </c:pt>
                <c:pt idx="17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numCache>
            </c:numRef>
          </c:val>
          <c:smooth val="0"/>
          <c:extLst>
            <c:ext xmlns:c16="http://schemas.microsoft.com/office/drawing/2014/chart" uri="{C3380CC4-5D6E-409C-BE32-E72D297353CC}">
              <c16:uniqueId val="{00000003-D7B3-4C64-81B1-29BFD5A24F1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6</c:f>
              <c:strCache>
                <c:ptCount val="122"/>
                <c:pt idx="6">
                  <c:v>2016.</c:v>
                </c:pt>
                <c:pt idx="18">
                  <c:v>2017.</c:v>
                </c:pt>
                <c:pt idx="30">
                  <c:v>2018.</c:v>
                </c:pt>
                <c:pt idx="42">
                  <c:v>2019.</c:v>
                </c:pt>
                <c:pt idx="54">
                  <c:v>2020.</c:v>
                </c:pt>
                <c:pt idx="66">
                  <c:v>2021.</c:v>
                </c:pt>
                <c:pt idx="78">
                  <c:v>2022.</c:v>
                </c:pt>
                <c:pt idx="90">
                  <c:v>2023.</c:v>
                </c:pt>
                <c:pt idx="102">
                  <c:v>2024.</c:v>
                </c:pt>
                <c:pt idx="111">
                  <c:v>2025.</c:v>
                </c:pt>
                <c:pt idx="121">
                  <c:v>2026.</c:v>
                </c:pt>
              </c:strCache>
            </c:strRef>
          </c:cat>
          <c:val>
            <c:numRef>
              <c:f>'Slika 6.13. - Figure 6.13'!$E$114:$E$236</c:f>
              <c:numCache>
                <c:formatCode>#,##0.0</c:formatCode>
                <c:ptCount val="123"/>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0-E7E2-47BE-9C34-63CC4F0C7EE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D385-4041-BC87-BC4C270B3F32}"/>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D385-4041-BC87-BC4C270B3F32}"/>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D385-4041-BC87-BC4C270B3F32}"/>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D385-4041-BC87-BC4C270B3F32}"/>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D385-4041-BC87-BC4C270B3F32}"/>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D385-4041-BC87-BC4C270B3F32}"/>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D385-4041-BC87-BC4C270B3F32}"/>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2025.</c:v>
                </c:pt>
              </c:strCache>
            </c:strRef>
          </c:cat>
          <c:val>
            <c:numRef>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8189636725921</c:v>
                </c:pt>
                <c:pt idx="8">
                  <c:v>30.174890318300555</c:v>
                </c:pt>
                <c:pt idx="9">
                  <c:v>29.360904906035742</c:v>
                </c:pt>
              </c:numCache>
            </c:numRef>
          </c:val>
          <c:extLst>
            <c:ext xmlns:c16="http://schemas.microsoft.com/office/drawing/2014/chart" uri="{C3380CC4-5D6E-409C-BE32-E72D297353CC}">
              <c16:uniqueId val="{00000000-C38D-4C22-8EAB-B52AD9B7DB91}"/>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2025.</c:v>
                </c:pt>
              </c:strCache>
            </c:strRef>
          </c:cat>
          <c:val>
            <c:numRef>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1810363274079</c:v>
                </c:pt>
                <c:pt idx="8">
                  <c:v>69.825109681699445</c:v>
                </c:pt>
                <c:pt idx="9">
                  <c:v>70.639095093964258</c:v>
                </c:pt>
              </c:numCache>
            </c:numRef>
          </c:val>
          <c:extLst>
            <c:ext xmlns:c16="http://schemas.microsoft.com/office/drawing/2014/chart" uri="{C3380CC4-5D6E-409C-BE32-E72D297353CC}">
              <c16:uniqueId val="{00000001-C38D-4C22-8EAB-B52AD9B7DB91}"/>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5.4156210523559872E-2"/>
                  <c:y val="-4.68741407324084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3C1-4B11-8DF7-931F815038B0}"/>
                </c:ext>
              </c:extLst>
            </c:dLbl>
            <c:dLbl>
              <c:idx val="5"/>
              <c:layout>
                <c:manualLayout>
                  <c:x val="-5.41562196339508E-2"/>
                  <c:y val="-4.19441541684070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38D-4C22-8EAB-B52AD9B7DB91}"/>
                </c:ext>
              </c:extLst>
            </c:dLbl>
            <c:dLbl>
              <c:idx val="6"/>
              <c:layout>
                <c:manualLayout>
                  <c:x val="-5.4847084708470849E-2"/>
                  <c:y val="-5.855762852404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38D-4C22-8EAB-B52AD9B7DB91}"/>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9733309812345</c:v>
                </c:pt>
                <c:pt idx="8">
                  <c:v>57.370181463633564</c:v>
                </c:pt>
                <c:pt idx="9">
                  <c:v>56.512793418510483</c:v>
                </c:pt>
              </c:numCache>
            </c:numRef>
          </c:val>
          <c:smooth val="0"/>
          <c:extLst>
            <c:ext xmlns:c16="http://schemas.microsoft.com/office/drawing/2014/chart" uri="{C3380CC4-5D6E-409C-BE32-E72D297353CC}">
              <c16:uniqueId val="{00000005-C38D-4C22-8EAB-B52AD9B7DB91}"/>
            </c:ext>
          </c:extLst>
        </c:ser>
        <c:ser>
          <c:idx val="2"/>
          <c:order val="3"/>
          <c:tx>
            <c:v>Referentna vrijednost prema PSR-u (60%) - desno</c:v>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C38D-4C22-8EAB-B52AD9B7DB91}"/>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5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890-4C81-AFF0-44CA9BB3CD1F}"/>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890-4C81-AFF0-44CA9BB3CD1F}"/>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890-4C81-AFF0-44CA9BB3CD1F}"/>
            </c:ext>
          </c:extLst>
        </c:ser>
        <c:ser>
          <c:idx val="3"/>
          <c:order val="3"/>
          <c:tx>
            <c:strRef>
              <c:f>'Slika 7.1. - Figure 7.1 '!$G$3</c:f>
              <c:strCache>
                <c:ptCount val="1"/>
                <c:pt idx="0">
                  <c:v>2022.</c:v>
                </c:pt>
              </c:strCache>
            </c:strRef>
          </c:tx>
          <c:spPr>
            <a:ln w="28575" cap="rnd">
              <a:solidFill>
                <a:srgbClr val="0070C0"/>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890-4C81-AFF0-44CA9BB3CD1F}"/>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890-4C81-AFF0-44CA9BB3CD1F}"/>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C37A-4EE4-A90F-0B5EA96CE91B}"/>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4-BE3C-4DBB-A11F-CC54623C5D7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78525855946398659"/>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5624-4266-80DD-837DF3B82A00}"/>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5624-4266-80DD-837DF3B82A00}"/>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5624-4266-80DD-837DF3B82A00}"/>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5624-4266-80DD-837DF3B82A00}"/>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5624-4266-80DD-837DF3B82A00}"/>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5624-4266-80DD-837DF3B82A00}"/>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5624-4266-80DD-837DF3B82A00}"/>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DCAC-46F9-9939-C3AD11ED802C}"/>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DCAC-46F9-9939-C3AD11ED802C}"/>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DCAC-46F9-9939-C3AD11ED802C}"/>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DCAC-46F9-9939-C3AD11ED802C}"/>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DCAC-46F9-9939-C3AD11ED802C}"/>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f>'Slika 1.1. - Figure 1.1'!$K$1:$AL$1</c:f>
              <c:strCache>
                <c:ptCount val="14"/>
                <c:pt idx="1">
                  <c:v>     2019</c:v>
                </c:pt>
                <c:pt idx="5">
                  <c:v>     2020</c:v>
                </c:pt>
                <c:pt idx="9">
                  <c:v>     2021</c:v>
                </c:pt>
                <c:pt idx="13">
                  <c:v>     2022</c:v>
                </c:pt>
              </c:strCache>
            </c:strRef>
          </c:cat>
          <c:val>
            <c:numRef>
              <c:f>'Slika 1.1. - Figure 1.1'!$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DCAC-46F9-9939-C3AD11ED802C}"/>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DCAC-46F9-9939-C3AD11ED802C}"/>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C-9DB4-4E33-9E9D-7333676FA23D}"/>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E$5:$E$100</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numCache>
            </c:numRef>
          </c:val>
          <c:smooth val="0"/>
          <c:extLst>
            <c:ext xmlns:c16="http://schemas.microsoft.com/office/drawing/2014/chart" uri="{C3380CC4-5D6E-409C-BE32-E72D297353CC}">
              <c16:uniqueId val="{00000002-9DB4-4E33-9E9D-7333676FA23D}"/>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4-9DB4-4E33-9E9D-7333676FA23D}"/>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F$5:$F$100</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3</c:v>
                </c:pt>
                <c:pt idx="40">
                  <c:v>6.1</c:v>
                </c:pt>
                <c:pt idx="41">
                  <c:v>7.4</c:v>
                </c:pt>
                <c:pt idx="42">
                  <c:v>3.8</c:v>
                </c:pt>
                <c:pt idx="43">
                  <c:v>1.7</c:v>
                </c:pt>
                <c:pt idx="44">
                  <c:v>0.3</c:v>
                </c:pt>
                <c:pt idx="45">
                  <c:v>-0.5</c:v>
                </c:pt>
                <c:pt idx="46">
                  <c:v>-1.3</c:v>
                </c:pt>
                <c:pt idx="47">
                  <c:v>-0.4</c:v>
                </c:pt>
                <c:pt idx="48">
                  <c:v>0.9</c:v>
                </c:pt>
                <c:pt idx="49" formatCode="0">
                  <c:v>-0.7</c:v>
                </c:pt>
                <c:pt idx="50">
                  <c:v>-1.5</c:v>
                </c:pt>
                <c:pt idx="51">
                  <c:v>-3.5</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5</c:v>
                </c:pt>
                <c:pt idx="70">
                  <c:v>-10.7</c:v>
                </c:pt>
                <c:pt idx="71">
                  <c:v>-14</c:v>
                </c:pt>
                <c:pt idx="72">
                  <c:v>-12.2</c:v>
                </c:pt>
                <c:pt idx="73">
                  <c:v>-10.8</c:v>
                </c:pt>
                <c:pt idx="74">
                  <c:v>-10.3</c:v>
                </c:pt>
                <c:pt idx="75">
                  <c:v>-10.7</c:v>
                </c:pt>
                <c:pt idx="76">
                  <c:v>-10</c:v>
                </c:pt>
                <c:pt idx="77">
                  <c:v>-11.4</c:v>
                </c:pt>
                <c:pt idx="78">
                  <c:v>-10.1</c:v>
                </c:pt>
                <c:pt idx="79">
                  <c:v>-9.9</c:v>
                </c:pt>
                <c:pt idx="80">
                  <c:v>-9.9</c:v>
                </c:pt>
                <c:pt idx="81">
                  <c:v>-8</c:v>
                </c:pt>
                <c:pt idx="82">
                  <c:v>-8.9</c:v>
                </c:pt>
                <c:pt idx="83">
                  <c:v>-8.6</c:v>
                </c:pt>
                <c:pt idx="84">
                  <c:v>-6.8</c:v>
                </c:pt>
                <c:pt idx="85">
                  <c:v>-7.2</c:v>
                </c:pt>
                <c:pt idx="86">
                  <c:v>-7</c:v>
                </c:pt>
              </c:numCache>
            </c:numRef>
          </c:val>
          <c:smooth val="0"/>
          <c:extLst>
            <c:ext xmlns:c16="http://schemas.microsoft.com/office/drawing/2014/chart" uri="{C3380CC4-5D6E-409C-BE32-E72D297353CC}">
              <c16:uniqueId val="{00000006-9DB4-4E33-9E9D-7333676FA23D}"/>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G$5:$G$100</c:f>
              <c:numCache>
                <c:formatCode>0.0</c:formatCode>
                <c:ptCount val="96"/>
                <c:pt idx="0">
                  <c:v>12.4</c:v>
                </c:pt>
                <c:pt idx="1">
                  <c:v>12.6</c:v>
                </c:pt>
                <c:pt idx="2">
                  <c:v>12.1</c:v>
                </c:pt>
                <c:pt idx="3">
                  <c:v>12.2</c:v>
                </c:pt>
                <c:pt idx="4">
                  <c:v>11.6</c:v>
                </c:pt>
                <c:pt idx="5">
                  <c:v>10.3</c:v>
                </c:pt>
                <c:pt idx="6">
                  <c:v>9.1999999999999993</c:v>
                </c:pt>
                <c:pt idx="7">
                  <c:v>9</c:v>
                </c:pt>
                <c:pt idx="8">
                  <c:v>9.6</c:v>
                </c:pt>
                <c:pt idx="9">
                  <c:v>10.1</c:v>
                </c:pt>
                <c:pt idx="10">
                  <c:v>10.6</c:v>
                </c:pt>
                <c:pt idx="11">
                  <c:v>13.6</c:v>
                </c:pt>
                <c:pt idx="12">
                  <c:v>13.3</c:v>
                </c:pt>
                <c:pt idx="13">
                  <c:v>12.8</c:v>
                </c:pt>
                <c:pt idx="14">
                  <c:v>-3.8</c:v>
                </c:pt>
                <c:pt idx="15">
                  <c:v>-47.2</c:v>
                </c:pt>
                <c:pt idx="16">
                  <c:v>-51.7</c:v>
                </c:pt>
                <c:pt idx="17">
                  <c:v>-39.200000000000003</c:v>
                </c:pt>
                <c:pt idx="18">
                  <c:v>-27.4</c:v>
                </c:pt>
                <c:pt idx="19">
                  <c:v>-14.5</c:v>
                </c:pt>
                <c:pt idx="20">
                  <c:v>-7.1</c:v>
                </c:pt>
                <c:pt idx="21">
                  <c:v>-7.4</c:v>
                </c:pt>
                <c:pt idx="22">
                  <c:v>-11.5</c:v>
                </c:pt>
                <c:pt idx="23">
                  <c:v>-8.4</c:v>
                </c:pt>
                <c:pt idx="24">
                  <c:v>-7.8</c:v>
                </c:pt>
                <c:pt idx="25">
                  <c:v>-7.7</c:v>
                </c:pt>
                <c:pt idx="26">
                  <c:v>-3.6</c:v>
                </c:pt>
                <c:pt idx="27">
                  <c:v>-1.9</c:v>
                </c:pt>
                <c:pt idx="28">
                  <c:v>5.0999999999999996</c:v>
                </c:pt>
                <c:pt idx="29">
                  <c:v>14.4</c:v>
                </c:pt>
                <c:pt idx="30">
                  <c:v>16.7</c:v>
                </c:pt>
                <c:pt idx="31">
                  <c:v>17.2</c:v>
                </c:pt>
                <c:pt idx="32">
                  <c:v>17.2</c:v>
                </c:pt>
                <c:pt idx="33">
                  <c:v>19.600000000000001</c:v>
                </c:pt>
                <c:pt idx="34">
                  <c:v>19</c:v>
                </c:pt>
                <c:pt idx="35">
                  <c:v>13</c:v>
                </c:pt>
                <c:pt idx="36">
                  <c:v>10.9</c:v>
                </c:pt>
                <c:pt idx="37">
                  <c:v>14.3</c:v>
                </c:pt>
                <c:pt idx="38">
                  <c:v>12.4</c:v>
                </c:pt>
                <c:pt idx="39">
                  <c:v>12.1</c:v>
                </c:pt>
                <c:pt idx="40">
                  <c:v>12.8</c:v>
                </c:pt>
                <c:pt idx="41">
                  <c:v>12.6</c:v>
                </c:pt>
                <c:pt idx="42">
                  <c:v>9.5</c:v>
                </c:pt>
                <c:pt idx="43">
                  <c:v>8.8000000000000007</c:v>
                </c:pt>
                <c:pt idx="44">
                  <c:v>6.1</c:v>
                </c:pt>
                <c:pt idx="45">
                  <c:v>4.0999999999999996</c:v>
                </c:pt>
                <c:pt idx="46">
                  <c:v>4.5999999999999996</c:v>
                </c:pt>
                <c:pt idx="47">
                  <c:v>6.4</c:v>
                </c:pt>
                <c:pt idx="48">
                  <c:v>8.1</c:v>
                </c:pt>
                <c:pt idx="49">
                  <c:v>7.8</c:v>
                </c:pt>
                <c:pt idx="50">
                  <c:v>7.9</c:v>
                </c:pt>
                <c:pt idx="51">
                  <c:v>9</c:v>
                </c:pt>
                <c:pt idx="52">
                  <c:v>7.2</c:v>
                </c:pt>
                <c:pt idx="53">
                  <c:v>5.8</c:v>
                </c:pt>
                <c:pt idx="54">
                  <c:v>6.1</c:v>
                </c:pt>
                <c:pt idx="55">
                  <c:v>5.2</c:v>
                </c:pt>
                <c:pt idx="56">
                  <c:v>4.9000000000000004</c:v>
                </c:pt>
                <c:pt idx="57">
                  <c:v>5.2</c:v>
                </c:pt>
                <c:pt idx="58">
                  <c:v>5.6</c:v>
                </c:pt>
                <c:pt idx="59">
                  <c:v>7.6</c:v>
                </c:pt>
                <c:pt idx="60">
                  <c:v>7.4</c:v>
                </c:pt>
                <c:pt idx="61">
                  <c:v>5.8</c:v>
                </c:pt>
                <c:pt idx="62">
                  <c:v>7</c:v>
                </c:pt>
                <c:pt idx="63">
                  <c:v>6.5</c:v>
                </c:pt>
                <c:pt idx="64">
                  <c:v>7.1</c:v>
                </c:pt>
                <c:pt idx="65">
                  <c:v>6.6</c:v>
                </c:pt>
                <c:pt idx="66">
                  <c:v>5.3</c:v>
                </c:pt>
                <c:pt idx="67">
                  <c:v>6.3</c:v>
                </c:pt>
                <c:pt idx="68">
                  <c:v>6.3</c:v>
                </c:pt>
                <c:pt idx="69">
                  <c:v>6.9</c:v>
                </c:pt>
                <c:pt idx="70">
                  <c:v>4.7</c:v>
                </c:pt>
                <c:pt idx="71">
                  <c:v>5.2</c:v>
                </c:pt>
                <c:pt idx="72">
                  <c:v>5</c:v>
                </c:pt>
                <c:pt idx="73">
                  <c:v>5.4</c:v>
                </c:pt>
                <c:pt idx="74">
                  <c:v>3.6</c:v>
                </c:pt>
                <c:pt idx="75">
                  <c:v>2.7</c:v>
                </c:pt>
                <c:pt idx="76">
                  <c:v>2.7</c:v>
                </c:pt>
                <c:pt idx="77">
                  <c:v>3</c:v>
                </c:pt>
                <c:pt idx="78">
                  <c:v>3.9</c:v>
                </c:pt>
                <c:pt idx="79">
                  <c:v>3.6</c:v>
                </c:pt>
                <c:pt idx="80">
                  <c:v>4.0999999999999996</c:v>
                </c:pt>
                <c:pt idx="81">
                  <c:v>4.2</c:v>
                </c:pt>
                <c:pt idx="82">
                  <c:v>5.6</c:v>
                </c:pt>
                <c:pt idx="83">
                  <c:v>5.4</c:v>
                </c:pt>
                <c:pt idx="84">
                  <c:v>6.8</c:v>
                </c:pt>
                <c:pt idx="85">
                  <c:v>5</c:v>
                </c:pt>
                <c:pt idx="86">
                  <c:v>4.9000000000000004</c:v>
                </c:pt>
              </c:numCache>
            </c:numRef>
          </c:val>
          <c:smooth val="0"/>
          <c:extLst>
            <c:ext xmlns:c16="http://schemas.microsoft.com/office/drawing/2014/chart" uri="{C3380CC4-5D6E-409C-BE32-E72D297353CC}">
              <c16:uniqueId val="{00000008-9DB4-4E33-9E9D-7333676FA23D}"/>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H$5:$H$100</c:f>
              <c:numCache>
                <c:formatCode>0.0</c:formatCode>
                <c:ptCount val="96"/>
                <c:pt idx="0">
                  <c:v>-5.3</c:v>
                </c:pt>
                <c:pt idx="1">
                  <c:v>-5.4</c:v>
                </c:pt>
                <c:pt idx="2">
                  <c:v>-4.8</c:v>
                </c:pt>
                <c:pt idx="3">
                  <c:v>-5.4</c:v>
                </c:pt>
                <c:pt idx="4">
                  <c:v>-5</c:v>
                </c:pt>
                <c:pt idx="5">
                  <c:v>-5.6</c:v>
                </c:pt>
                <c:pt idx="6">
                  <c:v>-5.0999999999999996</c:v>
                </c:pt>
                <c:pt idx="7">
                  <c:v>-5.9</c:v>
                </c:pt>
                <c:pt idx="8">
                  <c:v>-5.5</c:v>
                </c:pt>
                <c:pt idx="9">
                  <c:v>-5.9</c:v>
                </c:pt>
                <c:pt idx="10">
                  <c:v>-5.3</c:v>
                </c:pt>
                <c:pt idx="11">
                  <c:v>-6.4</c:v>
                </c:pt>
                <c:pt idx="12">
                  <c:v>-5.9</c:v>
                </c:pt>
                <c:pt idx="13">
                  <c:v>-4.9000000000000004</c:v>
                </c:pt>
                <c:pt idx="14">
                  <c:v>-10.9</c:v>
                </c:pt>
                <c:pt idx="15">
                  <c:v>-23.3</c:v>
                </c:pt>
                <c:pt idx="16">
                  <c:v>-19.100000000000001</c:v>
                </c:pt>
                <c:pt idx="17">
                  <c:v>-13.3</c:v>
                </c:pt>
                <c:pt idx="18">
                  <c:v>-13.4</c:v>
                </c:pt>
                <c:pt idx="19">
                  <c:v>-12.9</c:v>
                </c:pt>
                <c:pt idx="20">
                  <c:v>-11.6</c:v>
                </c:pt>
                <c:pt idx="21">
                  <c:v>-13.2</c:v>
                </c:pt>
                <c:pt idx="22">
                  <c:v>-15.3</c:v>
                </c:pt>
                <c:pt idx="23">
                  <c:v>-10.9</c:v>
                </c:pt>
                <c:pt idx="24">
                  <c:v>-12.6</c:v>
                </c:pt>
                <c:pt idx="25">
                  <c:v>-12</c:v>
                </c:pt>
                <c:pt idx="26">
                  <c:v>-8.5</c:v>
                </c:pt>
                <c:pt idx="27">
                  <c:v>-8.5</c:v>
                </c:pt>
                <c:pt idx="28">
                  <c:v>-4.3</c:v>
                </c:pt>
                <c:pt idx="29">
                  <c:v>-0.9</c:v>
                </c:pt>
                <c:pt idx="30">
                  <c:v>-2.6</c:v>
                </c:pt>
                <c:pt idx="31">
                  <c:v>-4</c:v>
                </c:pt>
                <c:pt idx="32">
                  <c:v>-2.5</c:v>
                </c:pt>
                <c:pt idx="33">
                  <c:v>-3.9</c:v>
                </c:pt>
                <c:pt idx="34">
                  <c:v>-6.9</c:v>
                </c:pt>
                <c:pt idx="35">
                  <c:v>-8</c:v>
                </c:pt>
                <c:pt idx="36">
                  <c:v>-8.1999999999999993</c:v>
                </c:pt>
                <c:pt idx="37">
                  <c:v>-8.3000000000000007</c:v>
                </c:pt>
                <c:pt idx="38">
                  <c:v>-20.6</c:v>
                </c:pt>
                <c:pt idx="39">
                  <c:v>-20.9</c:v>
                </c:pt>
                <c:pt idx="40">
                  <c:v>-20.100000000000001</c:v>
                </c:pt>
                <c:pt idx="41">
                  <c:v>-22.8</c:v>
                </c:pt>
                <c:pt idx="42">
                  <c:v>-26</c:v>
                </c:pt>
                <c:pt idx="43">
                  <c:v>-23.7</c:v>
                </c:pt>
                <c:pt idx="44">
                  <c:v>-27.5</c:v>
                </c:pt>
                <c:pt idx="45">
                  <c:v>-26.2</c:v>
                </c:pt>
                <c:pt idx="46">
                  <c:v>-22.5</c:v>
                </c:pt>
                <c:pt idx="47">
                  <c:v>-20.8</c:v>
                </c:pt>
                <c:pt idx="48">
                  <c:v>-19.399999999999999</c:v>
                </c:pt>
                <c:pt idx="49">
                  <c:v>-17.8</c:v>
                </c:pt>
                <c:pt idx="50">
                  <c:v>-17.7</c:v>
                </c:pt>
                <c:pt idx="51">
                  <c:v>-15.9</c:v>
                </c:pt>
                <c:pt idx="52">
                  <c:v>-15.9</c:v>
                </c:pt>
                <c:pt idx="53">
                  <c:v>-14.7</c:v>
                </c:pt>
                <c:pt idx="54">
                  <c:v>-13.8</c:v>
                </c:pt>
                <c:pt idx="55">
                  <c:v>-14.7</c:v>
                </c:pt>
                <c:pt idx="56">
                  <c:v>-16.600000000000001</c:v>
                </c:pt>
                <c:pt idx="57">
                  <c:v>-16.600000000000001</c:v>
                </c:pt>
                <c:pt idx="58">
                  <c:v>-15.7</c:v>
                </c:pt>
                <c:pt idx="59">
                  <c:v>-13.8</c:v>
                </c:pt>
                <c:pt idx="60">
                  <c:v>-14.6</c:v>
                </c:pt>
                <c:pt idx="61">
                  <c:v>-14.2</c:v>
                </c:pt>
                <c:pt idx="62">
                  <c:v>-13.4</c:v>
                </c:pt>
                <c:pt idx="63">
                  <c:v>-13</c:v>
                </c:pt>
                <c:pt idx="64">
                  <c:v>-12.8</c:v>
                </c:pt>
                <c:pt idx="65">
                  <c:v>-12.5</c:v>
                </c:pt>
                <c:pt idx="66">
                  <c:v>-11.5</c:v>
                </c:pt>
                <c:pt idx="67">
                  <c:v>-11.9</c:v>
                </c:pt>
                <c:pt idx="68">
                  <c:v>-11.6</c:v>
                </c:pt>
                <c:pt idx="69">
                  <c:v>-11.1</c:v>
                </c:pt>
                <c:pt idx="70">
                  <c:v>-12.2</c:v>
                </c:pt>
                <c:pt idx="71">
                  <c:v>-12.6</c:v>
                </c:pt>
                <c:pt idx="72">
                  <c:v>-12.5</c:v>
                </c:pt>
                <c:pt idx="73">
                  <c:v>-12.4</c:v>
                </c:pt>
                <c:pt idx="74">
                  <c:v>-13.2</c:v>
                </c:pt>
                <c:pt idx="75">
                  <c:v>-15.2</c:v>
                </c:pt>
                <c:pt idx="76">
                  <c:v>-13.6</c:v>
                </c:pt>
                <c:pt idx="77">
                  <c:v>-13.9</c:v>
                </c:pt>
                <c:pt idx="78">
                  <c:v>-13.4</c:v>
                </c:pt>
                <c:pt idx="79">
                  <c:v>-14</c:v>
                </c:pt>
                <c:pt idx="80">
                  <c:v>-13.4</c:v>
                </c:pt>
                <c:pt idx="81">
                  <c:v>-12.6</c:v>
                </c:pt>
                <c:pt idx="82">
                  <c:v>-12.9</c:v>
                </c:pt>
                <c:pt idx="83">
                  <c:v>-13.2</c:v>
                </c:pt>
                <c:pt idx="84">
                  <c:v>-12.5</c:v>
                </c:pt>
                <c:pt idx="85">
                  <c:v>-12.3</c:v>
                </c:pt>
                <c:pt idx="86">
                  <c:v>-16.3</c:v>
                </c:pt>
              </c:numCache>
            </c:numRef>
          </c:val>
          <c:smooth val="0"/>
          <c:extLst>
            <c:ext xmlns:c16="http://schemas.microsoft.com/office/drawing/2014/chart" uri="{C3380CC4-5D6E-409C-BE32-E72D297353CC}">
              <c16:uniqueId val="{0000000A-9DB4-4E33-9E9D-7333676FA23D}"/>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5:$E$100</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multiLvlStrRef>
              <c:f>#REF!</c:f>
            </c:multiLvlStrRef>
          </c:cat>
          <c:val>
            <c:numRef>
              <c:f>'Slika 1.2. - Figure 1.2'!$F$5:$F$100</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3</c:v>
                </c:pt>
                <c:pt idx="40">
                  <c:v>6.1</c:v>
                </c:pt>
                <c:pt idx="41">
                  <c:v>7.4</c:v>
                </c:pt>
                <c:pt idx="42">
                  <c:v>3.8</c:v>
                </c:pt>
                <c:pt idx="43">
                  <c:v>1.7</c:v>
                </c:pt>
                <c:pt idx="44">
                  <c:v>0.3</c:v>
                </c:pt>
                <c:pt idx="45">
                  <c:v>-0.5</c:v>
                </c:pt>
                <c:pt idx="46">
                  <c:v>-1.3</c:v>
                </c:pt>
                <c:pt idx="47">
                  <c:v>-0.4</c:v>
                </c:pt>
                <c:pt idx="48">
                  <c:v>0.9</c:v>
                </c:pt>
                <c:pt idx="49" formatCode="0">
                  <c:v>-0.7</c:v>
                </c:pt>
                <c:pt idx="50">
                  <c:v>-1.5</c:v>
                </c:pt>
                <c:pt idx="51">
                  <c:v>-3.5</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5</c:v>
                </c:pt>
                <c:pt idx="70">
                  <c:v>-10.7</c:v>
                </c:pt>
                <c:pt idx="71">
                  <c:v>-14</c:v>
                </c:pt>
                <c:pt idx="72">
                  <c:v>-12.2</c:v>
                </c:pt>
                <c:pt idx="73">
                  <c:v>-10.8</c:v>
                </c:pt>
                <c:pt idx="74">
                  <c:v>-10.3</c:v>
                </c:pt>
                <c:pt idx="75">
                  <c:v>-10.7</c:v>
                </c:pt>
                <c:pt idx="76">
                  <c:v>-10</c:v>
                </c:pt>
                <c:pt idx="77">
                  <c:v>-11.4</c:v>
                </c:pt>
                <c:pt idx="78">
                  <c:v>-10.1</c:v>
                </c:pt>
                <c:pt idx="79">
                  <c:v>-9.9</c:v>
                </c:pt>
                <c:pt idx="80">
                  <c:v>-9.9</c:v>
                </c:pt>
                <c:pt idx="81">
                  <c:v>-8</c:v>
                </c:pt>
                <c:pt idx="82">
                  <c:v>-8.9</c:v>
                </c:pt>
                <c:pt idx="83">
                  <c:v>-8.6</c:v>
                </c:pt>
                <c:pt idx="84">
                  <c:v>-6.8</c:v>
                </c:pt>
                <c:pt idx="85">
                  <c:v>-7.2</c:v>
                </c:pt>
                <c:pt idx="86">
                  <c:v>-7</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multiLvlStrRef>
              <c:f>#REF!</c:f>
            </c:multiLvlStrRef>
          </c:cat>
          <c:val>
            <c:numRef>
              <c:f>'Slika 1.2. - Figure 1.2'!$G$5:$G$100</c:f>
              <c:numCache>
                <c:formatCode>0.0</c:formatCode>
                <c:ptCount val="96"/>
                <c:pt idx="0">
                  <c:v>12.4</c:v>
                </c:pt>
                <c:pt idx="1">
                  <c:v>12.6</c:v>
                </c:pt>
                <c:pt idx="2">
                  <c:v>12.1</c:v>
                </c:pt>
                <c:pt idx="3">
                  <c:v>12.2</c:v>
                </c:pt>
                <c:pt idx="4">
                  <c:v>11.6</c:v>
                </c:pt>
                <c:pt idx="5">
                  <c:v>10.3</c:v>
                </c:pt>
                <c:pt idx="6">
                  <c:v>9.1999999999999993</c:v>
                </c:pt>
                <c:pt idx="7">
                  <c:v>9</c:v>
                </c:pt>
                <c:pt idx="8">
                  <c:v>9.6</c:v>
                </c:pt>
                <c:pt idx="9">
                  <c:v>10.1</c:v>
                </c:pt>
                <c:pt idx="10">
                  <c:v>10.6</c:v>
                </c:pt>
                <c:pt idx="11">
                  <c:v>13.6</c:v>
                </c:pt>
                <c:pt idx="12">
                  <c:v>13.3</c:v>
                </c:pt>
                <c:pt idx="13">
                  <c:v>12.8</c:v>
                </c:pt>
                <c:pt idx="14">
                  <c:v>-3.8</c:v>
                </c:pt>
                <c:pt idx="15">
                  <c:v>-47.2</c:v>
                </c:pt>
                <c:pt idx="16">
                  <c:v>-51.7</c:v>
                </c:pt>
                <c:pt idx="17">
                  <c:v>-39.200000000000003</c:v>
                </c:pt>
                <c:pt idx="18">
                  <c:v>-27.4</c:v>
                </c:pt>
                <c:pt idx="19">
                  <c:v>-14.5</c:v>
                </c:pt>
                <c:pt idx="20">
                  <c:v>-7.1</c:v>
                </c:pt>
                <c:pt idx="21">
                  <c:v>-7.4</c:v>
                </c:pt>
                <c:pt idx="22">
                  <c:v>-11.5</c:v>
                </c:pt>
                <c:pt idx="23">
                  <c:v>-8.4</c:v>
                </c:pt>
                <c:pt idx="24">
                  <c:v>-7.8</c:v>
                </c:pt>
                <c:pt idx="25">
                  <c:v>-7.7</c:v>
                </c:pt>
                <c:pt idx="26">
                  <c:v>-3.6</c:v>
                </c:pt>
                <c:pt idx="27">
                  <c:v>-1.9</c:v>
                </c:pt>
                <c:pt idx="28">
                  <c:v>5.0999999999999996</c:v>
                </c:pt>
                <c:pt idx="29">
                  <c:v>14.4</c:v>
                </c:pt>
                <c:pt idx="30">
                  <c:v>16.7</c:v>
                </c:pt>
                <c:pt idx="31">
                  <c:v>17.2</c:v>
                </c:pt>
                <c:pt idx="32">
                  <c:v>17.2</c:v>
                </c:pt>
                <c:pt idx="33">
                  <c:v>19.600000000000001</c:v>
                </c:pt>
                <c:pt idx="34">
                  <c:v>19</c:v>
                </c:pt>
                <c:pt idx="35">
                  <c:v>13</c:v>
                </c:pt>
                <c:pt idx="36">
                  <c:v>10.9</c:v>
                </c:pt>
                <c:pt idx="37">
                  <c:v>14.3</c:v>
                </c:pt>
                <c:pt idx="38">
                  <c:v>12.4</c:v>
                </c:pt>
                <c:pt idx="39">
                  <c:v>12.1</c:v>
                </c:pt>
                <c:pt idx="40">
                  <c:v>12.8</c:v>
                </c:pt>
                <c:pt idx="41">
                  <c:v>12.6</c:v>
                </c:pt>
                <c:pt idx="42">
                  <c:v>9.5</c:v>
                </c:pt>
                <c:pt idx="43">
                  <c:v>8.8000000000000007</c:v>
                </c:pt>
                <c:pt idx="44">
                  <c:v>6.1</c:v>
                </c:pt>
                <c:pt idx="45">
                  <c:v>4.0999999999999996</c:v>
                </c:pt>
                <c:pt idx="46">
                  <c:v>4.5999999999999996</c:v>
                </c:pt>
                <c:pt idx="47">
                  <c:v>6.4</c:v>
                </c:pt>
                <c:pt idx="48">
                  <c:v>8.1</c:v>
                </c:pt>
                <c:pt idx="49">
                  <c:v>7.8</c:v>
                </c:pt>
                <c:pt idx="50">
                  <c:v>7.9</c:v>
                </c:pt>
                <c:pt idx="51">
                  <c:v>9</c:v>
                </c:pt>
                <c:pt idx="52">
                  <c:v>7.2</c:v>
                </c:pt>
                <c:pt idx="53">
                  <c:v>5.8</c:v>
                </c:pt>
                <c:pt idx="54">
                  <c:v>6.1</c:v>
                </c:pt>
                <c:pt idx="55">
                  <c:v>5.2</c:v>
                </c:pt>
                <c:pt idx="56">
                  <c:v>4.9000000000000004</c:v>
                </c:pt>
                <c:pt idx="57">
                  <c:v>5.2</c:v>
                </c:pt>
                <c:pt idx="58">
                  <c:v>5.6</c:v>
                </c:pt>
                <c:pt idx="59">
                  <c:v>7.6</c:v>
                </c:pt>
                <c:pt idx="60">
                  <c:v>7.4</c:v>
                </c:pt>
                <c:pt idx="61">
                  <c:v>5.8</c:v>
                </c:pt>
                <c:pt idx="62">
                  <c:v>7</c:v>
                </c:pt>
                <c:pt idx="63">
                  <c:v>6.5</c:v>
                </c:pt>
                <c:pt idx="64">
                  <c:v>7.1</c:v>
                </c:pt>
                <c:pt idx="65">
                  <c:v>6.6</c:v>
                </c:pt>
                <c:pt idx="66">
                  <c:v>5.3</c:v>
                </c:pt>
                <c:pt idx="67">
                  <c:v>6.3</c:v>
                </c:pt>
                <c:pt idx="68">
                  <c:v>6.3</c:v>
                </c:pt>
                <c:pt idx="69">
                  <c:v>6.9</c:v>
                </c:pt>
                <c:pt idx="70">
                  <c:v>4.7</c:v>
                </c:pt>
                <c:pt idx="71">
                  <c:v>5.2</c:v>
                </c:pt>
                <c:pt idx="72">
                  <c:v>5</c:v>
                </c:pt>
                <c:pt idx="73">
                  <c:v>5.4</c:v>
                </c:pt>
                <c:pt idx="74">
                  <c:v>3.6</c:v>
                </c:pt>
                <c:pt idx="75">
                  <c:v>2.7</c:v>
                </c:pt>
                <c:pt idx="76">
                  <c:v>2.7</c:v>
                </c:pt>
                <c:pt idx="77">
                  <c:v>3</c:v>
                </c:pt>
                <c:pt idx="78">
                  <c:v>3.9</c:v>
                </c:pt>
                <c:pt idx="79">
                  <c:v>3.6</c:v>
                </c:pt>
                <c:pt idx="80">
                  <c:v>4.0999999999999996</c:v>
                </c:pt>
                <c:pt idx="81">
                  <c:v>4.2</c:v>
                </c:pt>
                <c:pt idx="82">
                  <c:v>5.6</c:v>
                </c:pt>
                <c:pt idx="83">
                  <c:v>5.4</c:v>
                </c:pt>
                <c:pt idx="84">
                  <c:v>6.8</c:v>
                </c:pt>
                <c:pt idx="85">
                  <c:v>5</c:v>
                </c:pt>
                <c:pt idx="86">
                  <c:v>4.9000000000000004</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multiLvlStrRef>
              <c:f>#REF!</c:f>
            </c:multiLvlStrRef>
          </c:cat>
          <c:val>
            <c:numRef>
              <c:f>'Slika 1.2. - Figure 1.2'!$H$5:$H$100</c:f>
              <c:numCache>
                <c:formatCode>0.0</c:formatCode>
                <c:ptCount val="96"/>
                <c:pt idx="0">
                  <c:v>-5.3</c:v>
                </c:pt>
                <c:pt idx="1">
                  <c:v>-5.4</c:v>
                </c:pt>
                <c:pt idx="2">
                  <c:v>-4.8</c:v>
                </c:pt>
                <c:pt idx="3">
                  <c:v>-5.4</c:v>
                </c:pt>
                <c:pt idx="4">
                  <c:v>-5</c:v>
                </c:pt>
                <c:pt idx="5">
                  <c:v>-5.6</c:v>
                </c:pt>
                <c:pt idx="6">
                  <c:v>-5.0999999999999996</c:v>
                </c:pt>
                <c:pt idx="7">
                  <c:v>-5.9</c:v>
                </c:pt>
                <c:pt idx="8">
                  <c:v>-5.5</c:v>
                </c:pt>
                <c:pt idx="9">
                  <c:v>-5.9</c:v>
                </c:pt>
                <c:pt idx="10">
                  <c:v>-5.3</c:v>
                </c:pt>
                <c:pt idx="11">
                  <c:v>-6.4</c:v>
                </c:pt>
                <c:pt idx="12">
                  <c:v>-5.9</c:v>
                </c:pt>
                <c:pt idx="13">
                  <c:v>-4.9000000000000004</c:v>
                </c:pt>
                <c:pt idx="14">
                  <c:v>-10.9</c:v>
                </c:pt>
                <c:pt idx="15">
                  <c:v>-23.3</c:v>
                </c:pt>
                <c:pt idx="16">
                  <c:v>-19.100000000000001</c:v>
                </c:pt>
                <c:pt idx="17">
                  <c:v>-13.3</c:v>
                </c:pt>
                <c:pt idx="18">
                  <c:v>-13.4</c:v>
                </c:pt>
                <c:pt idx="19">
                  <c:v>-12.9</c:v>
                </c:pt>
                <c:pt idx="20">
                  <c:v>-11.6</c:v>
                </c:pt>
                <c:pt idx="21">
                  <c:v>-13.2</c:v>
                </c:pt>
                <c:pt idx="22">
                  <c:v>-15.3</c:v>
                </c:pt>
                <c:pt idx="23">
                  <c:v>-10.9</c:v>
                </c:pt>
                <c:pt idx="24">
                  <c:v>-12.6</c:v>
                </c:pt>
                <c:pt idx="25">
                  <c:v>-12</c:v>
                </c:pt>
                <c:pt idx="26">
                  <c:v>-8.5</c:v>
                </c:pt>
                <c:pt idx="27">
                  <c:v>-8.5</c:v>
                </c:pt>
                <c:pt idx="28">
                  <c:v>-4.3</c:v>
                </c:pt>
                <c:pt idx="29">
                  <c:v>-0.9</c:v>
                </c:pt>
                <c:pt idx="30">
                  <c:v>-2.6</c:v>
                </c:pt>
                <c:pt idx="31">
                  <c:v>-4</c:v>
                </c:pt>
                <c:pt idx="32">
                  <c:v>-2.5</c:v>
                </c:pt>
                <c:pt idx="33">
                  <c:v>-3.9</c:v>
                </c:pt>
                <c:pt idx="34">
                  <c:v>-6.9</c:v>
                </c:pt>
                <c:pt idx="35">
                  <c:v>-8</c:v>
                </c:pt>
                <c:pt idx="36">
                  <c:v>-8.1999999999999993</c:v>
                </c:pt>
                <c:pt idx="37">
                  <c:v>-8.3000000000000007</c:v>
                </c:pt>
                <c:pt idx="38">
                  <c:v>-20.6</c:v>
                </c:pt>
                <c:pt idx="39">
                  <c:v>-20.9</c:v>
                </c:pt>
                <c:pt idx="40">
                  <c:v>-20.100000000000001</c:v>
                </c:pt>
                <c:pt idx="41">
                  <c:v>-22.8</c:v>
                </c:pt>
                <c:pt idx="42">
                  <c:v>-26</c:v>
                </c:pt>
                <c:pt idx="43">
                  <c:v>-23.7</c:v>
                </c:pt>
                <c:pt idx="44">
                  <c:v>-27.5</c:v>
                </c:pt>
                <c:pt idx="45">
                  <c:v>-26.2</c:v>
                </c:pt>
                <c:pt idx="46">
                  <c:v>-22.5</c:v>
                </c:pt>
                <c:pt idx="47">
                  <c:v>-20.8</c:v>
                </c:pt>
                <c:pt idx="48">
                  <c:v>-19.399999999999999</c:v>
                </c:pt>
                <c:pt idx="49">
                  <c:v>-17.8</c:v>
                </c:pt>
                <c:pt idx="50">
                  <c:v>-17.7</c:v>
                </c:pt>
                <c:pt idx="51">
                  <c:v>-15.9</c:v>
                </c:pt>
                <c:pt idx="52">
                  <c:v>-15.9</c:v>
                </c:pt>
                <c:pt idx="53">
                  <c:v>-14.7</c:v>
                </c:pt>
                <c:pt idx="54">
                  <c:v>-13.8</c:v>
                </c:pt>
                <c:pt idx="55">
                  <c:v>-14.7</c:v>
                </c:pt>
                <c:pt idx="56">
                  <c:v>-16.600000000000001</c:v>
                </c:pt>
                <c:pt idx="57">
                  <c:v>-16.600000000000001</c:v>
                </c:pt>
                <c:pt idx="58">
                  <c:v>-15.7</c:v>
                </c:pt>
                <c:pt idx="59">
                  <c:v>-13.8</c:v>
                </c:pt>
                <c:pt idx="60">
                  <c:v>-14.6</c:v>
                </c:pt>
                <c:pt idx="61">
                  <c:v>-14.2</c:v>
                </c:pt>
                <c:pt idx="62">
                  <c:v>-13.4</c:v>
                </c:pt>
                <c:pt idx="63">
                  <c:v>-13</c:v>
                </c:pt>
                <c:pt idx="64">
                  <c:v>-12.8</c:v>
                </c:pt>
                <c:pt idx="65">
                  <c:v>-12.5</c:v>
                </c:pt>
                <c:pt idx="66">
                  <c:v>-11.5</c:v>
                </c:pt>
                <c:pt idx="67">
                  <c:v>-11.9</c:v>
                </c:pt>
                <c:pt idx="68">
                  <c:v>-11.6</c:v>
                </c:pt>
                <c:pt idx="69">
                  <c:v>-11.1</c:v>
                </c:pt>
                <c:pt idx="70">
                  <c:v>-12.2</c:v>
                </c:pt>
                <c:pt idx="71">
                  <c:v>-12.6</c:v>
                </c:pt>
                <c:pt idx="72">
                  <c:v>-12.5</c:v>
                </c:pt>
                <c:pt idx="73">
                  <c:v>-12.4</c:v>
                </c:pt>
                <c:pt idx="74">
                  <c:v>-13.2</c:v>
                </c:pt>
                <c:pt idx="75">
                  <c:v>-15.2</c:v>
                </c:pt>
                <c:pt idx="76">
                  <c:v>-13.6</c:v>
                </c:pt>
                <c:pt idx="77">
                  <c:v>-13.9</c:v>
                </c:pt>
                <c:pt idx="78">
                  <c:v>-13.4</c:v>
                </c:pt>
                <c:pt idx="79">
                  <c:v>-14</c:v>
                </c:pt>
                <c:pt idx="80">
                  <c:v>-13.4</c:v>
                </c:pt>
                <c:pt idx="81">
                  <c:v>-12.6</c:v>
                </c:pt>
                <c:pt idx="82">
                  <c:v>-12.9</c:v>
                </c:pt>
                <c:pt idx="83">
                  <c:v>-13.2</c:v>
                </c:pt>
                <c:pt idx="84">
                  <c:v>-12.5</c:v>
                </c:pt>
                <c:pt idx="85">
                  <c:v>-12.3</c:v>
                </c:pt>
                <c:pt idx="86">
                  <c:v>-16.3</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2</c:f>
              <c:strCache>
                <c:ptCount val="1"/>
                <c:pt idx="0">
                  <c:v>ESI (Italija)</c:v>
                </c:pt>
              </c:strCache>
            </c:strRef>
          </c:tx>
          <c:spPr>
            <a:ln w="25400" cap="rnd">
              <a:solidFill>
                <a:srgbClr val="002060"/>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F$5:$F$100</c:f>
              <c:numCache>
                <c:formatCode>0.0</c:formatCode>
                <c:ptCount val="96"/>
                <c:pt idx="0">
                  <c:v>102</c:v>
                </c:pt>
                <c:pt idx="1">
                  <c:v>100.5</c:v>
                </c:pt>
                <c:pt idx="2">
                  <c:v>101.3</c:v>
                </c:pt>
                <c:pt idx="3">
                  <c:v>101.9</c:v>
                </c:pt>
                <c:pt idx="4">
                  <c:v>102.9</c:v>
                </c:pt>
                <c:pt idx="5">
                  <c:v>100.8</c:v>
                </c:pt>
                <c:pt idx="6">
                  <c:v>102.4</c:v>
                </c:pt>
                <c:pt idx="7">
                  <c:v>100.7</c:v>
                </c:pt>
                <c:pt idx="8">
                  <c:v>99.9</c:v>
                </c:pt>
                <c:pt idx="9">
                  <c:v>100.3</c:v>
                </c:pt>
                <c:pt idx="10">
                  <c:v>100</c:v>
                </c:pt>
                <c:pt idx="11">
                  <c:v>100.7</c:v>
                </c:pt>
                <c:pt idx="12">
                  <c:v>100.3</c:v>
                </c:pt>
                <c:pt idx="13">
                  <c:v>100.4</c:v>
                </c:pt>
                <c:pt idx="14">
                  <c:v>80.099999999999994</c:v>
                </c:pt>
                <c:pt idx="15">
                  <c:v>0</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4</c:v>
                </c:pt>
                <c:pt idx="29">
                  <c:v>117.5</c:v>
                </c:pt>
                <c:pt idx="30">
                  <c:v>119.7</c:v>
                </c:pt>
                <c:pt idx="31">
                  <c:v>118</c:v>
                </c:pt>
                <c:pt idx="32">
                  <c:v>119.1</c:v>
                </c:pt>
                <c:pt idx="33">
                  <c:v>120.9</c:v>
                </c:pt>
                <c:pt idx="34">
                  <c:v>118.7</c:v>
                </c:pt>
                <c:pt idx="35">
                  <c:v>118.5</c:v>
                </c:pt>
                <c:pt idx="36">
                  <c:v>110.8</c:v>
                </c:pt>
                <c:pt idx="37">
                  <c:v>112.4</c:v>
                </c:pt>
                <c:pt idx="38">
                  <c:v>103.8</c:v>
                </c:pt>
                <c:pt idx="39">
                  <c:v>104.5</c:v>
                </c:pt>
                <c:pt idx="40">
                  <c:v>105.6</c:v>
                </c:pt>
                <c:pt idx="41">
                  <c:v>104.5</c:v>
                </c:pt>
                <c:pt idx="42">
                  <c:v>100.4</c:v>
                </c:pt>
                <c:pt idx="43">
                  <c:v>100</c:v>
                </c:pt>
                <c:pt idx="44">
                  <c:v>95.6</c:v>
                </c:pt>
                <c:pt idx="45">
                  <c:v>95.1</c:v>
                </c:pt>
                <c:pt idx="46">
                  <c:v>100</c:v>
                </c:pt>
                <c:pt idx="47">
                  <c:v>101.1</c:v>
                </c:pt>
                <c:pt idx="48">
                  <c:v>101.5</c:v>
                </c:pt>
                <c:pt idx="49">
                  <c:v>102.3</c:v>
                </c:pt>
                <c:pt idx="50">
                  <c:v>104</c:v>
                </c:pt>
                <c:pt idx="51">
                  <c:v>104.7</c:v>
                </c:pt>
                <c:pt idx="52">
                  <c:v>101.3</c:v>
                </c:pt>
                <c:pt idx="53">
                  <c:v>100.7</c:v>
                </c:pt>
                <c:pt idx="54">
                  <c:v>100.3</c:v>
                </c:pt>
                <c:pt idx="55">
                  <c:v>100</c:v>
                </c:pt>
                <c:pt idx="56">
                  <c:v>97.9</c:v>
                </c:pt>
                <c:pt idx="57">
                  <c:v>97.2</c:v>
                </c:pt>
                <c:pt idx="58">
                  <c:v>97.2</c:v>
                </c:pt>
                <c:pt idx="59">
                  <c:v>99.2</c:v>
                </c:pt>
                <c:pt idx="60">
                  <c:v>100.5</c:v>
                </c:pt>
                <c:pt idx="61">
                  <c:v>99.1</c:v>
                </c:pt>
                <c:pt idx="62">
                  <c:v>100.9</c:v>
                </c:pt>
                <c:pt idx="63">
                  <c:v>100.2</c:v>
                </c:pt>
                <c:pt idx="64">
                  <c:v>100.6</c:v>
                </c:pt>
                <c:pt idx="65">
                  <c:v>99.7</c:v>
                </c:pt>
                <c:pt idx="66">
                  <c:v>100</c:v>
                </c:pt>
                <c:pt idx="67">
                  <c:v>98.9</c:v>
                </c:pt>
                <c:pt idx="68">
                  <c:v>99.9</c:v>
                </c:pt>
                <c:pt idx="69">
                  <c:v>99.3</c:v>
                </c:pt>
                <c:pt idx="70">
                  <c:v>98.9</c:v>
                </c:pt>
                <c:pt idx="71">
                  <c:v>98.2</c:v>
                </c:pt>
                <c:pt idx="72">
                  <c:v>99.7</c:v>
                </c:pt>
                <c:pt idx="73">
                  <c:v>99.6</c:v>
                </c:pt>
                <c:pt idx="74">
                  <c:v>97.7</c:v>
                </c:pt>
                <c:pt idx="75">
                  <c:v>95.9</c:v>
                </c:pt>
                <c:pt idx="76">
                  <c:v>98.8</c:v>
                </c:pt>
                <c:pt idx="77">
                  <c:v>99.1</c:v>
                </c:pt>
                <c:pt idx="78">
                  <c:v>99.6</c:v>
                </c:pt>
                <c:pt idx="79">
                  <c:v>98.6</c:v>
                </c:pt>
                <c:pt idx="80">
                  <c:v>99.4</c:v>
                </c:pt>
                <c:pt idx="81">
                  <c:v>100.8</c:v>
                </c:pt>
                <c:pt idx="82">
                  <c:v>101.9</c:v>
                </c:pt>
                <c:pt idx="83">
                  <c:v>101.2</c:v>
                </c:pt>
                <c:pt idx="84">
                  <c:v>102.6</c:v>
                </c:pt>
                <c:pt idx="85">
                  <c:v>102</c:v>
                </c:pt>
                <c:pt idx="86">
                  <c:v>100.7</c:v>
                </c:pt>
              </c:numCache>
            </c:numRef>
          </c:val>
          <c:smooth val="0"/>
          <c:extLst>
            <c:ext xmlns:c16="http://schemas.microsoft.com/office/drawing/2014/chart" uri="{C3380CC4-5D6E-409C-BE32-E72D297353CC}">
              <c16:uniqueId val="{00000000-0BD4-46DD-98F9-51CD368A93F1}"/>
            </c:ext>
          </c:extLst>
        </c:ser>
        <c:ser>
          <c:idx val="3"/>
          <c:order val="1"/>
          <c:tx>
            <c:strRef>
              <c:f>'Slika 1.3. - Figure 1.3 '!$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G$5:$G$100</c:f>
              <c:numCache>
                <c:formatCode>0.0</c:formatCode>
                <c:ptCount val="96"/>
                <c:pt idx="0">
                  <c:v>107.4</c:v>
                </c:pt>
                <c:pt idx="1">
                  <c:v>106.2</c:v>
                </c:pt>
                <c:pt idx="2">
                  <c:v>105.1</c:v>
                </c:pt>
                <c:pt idx="3">
                  <c:v>105.7</c:v>
                </c:pt>
                <c:pt idx="4">
                  <c:v>106.7</c:v>
                </c:pt>
                <c:pt idx="5">
                  <c:v>102.7</c:v>
                </c:pt>
                <c:pt idx="6">
                  <c:v>103.8</c:v>
                </c:pt>
                <c:pt idx="7">
                  <c:v>103.2</c:v>
                </c:pt>
                <c:pt idx="8">
                  <c:v>105.2</c:v>
                </c:pt>
                <c:pt idx="9">
                  <c:v>104.3</c:v>
                </c:pt>
                <c:pt idx="10">
                  <c:v>103.1</c:v>
                </c:pt>
                <c:pt idx="11">
                  <c:v>103.1</c:v>
                </c:pt>
                <c:pt idx="12">
                  <c:v>105.4</c:v>
                </c:pt>
                <c:pt idx="13">
                  <c:v>104.8</c:v>
                </c:pt>
                <c:pt idx="14">
                  <c:v>95.6</c:v>
                </c:pt>
                <c:pt idx="15">
                  <c:v>60.4</c:v>
                </c:pt>
                <c:pt idx="16">
                  <c:v>70.099999999999994</c:v>
                </c:pt>
                <c:pt idx="17">
                  <c:v>79.2</c:v>
                </c:pt>
                <c:pt idx="18">
                  <c:v>86.3</c:v>
                </c:pt>
                <c:pt idx="19">
                  <c:v>91.5</c:v>
                </c:pt>
                <c:pt idx="20">
                  <c:v>95.8</c:v>
                </c:pt>
                <c:pt idx="21">
                  <c:v>94.2</c:v>
                </c:pt>
                <c:pt idx="22">
                  <c:v>88.4</c:v>
                </c:pt>
                <c:pt idx="23">
                  <c:v>97.2</c:v>
                </c:pt>
                <c:pt idx="24">
                  <c:v>93.6</c:v>
                </c:pt>
                <c:pt idx="25">
                  <c:v>97</c:v>
                </c:pt>
                <c:pt idx="26">
                  <c:v>108</c:v>
                </c:pt>
                <c:pt idx="27">
                  <c:v>108.3</c:v>
                </c:pt>
                <c:pt idx="28">
                  <c:v>115.9</c:v>
                </c:pt>
                <c:pt idx="29">
                  <c:v>124.5</c:v>
                </c:pt>
                <c:pt idx="30">
                  <c:v>122.6</c:v>
                </c:pt>
                <c:pt idx="31">
                  <c:v>120.9</c:v>
                </c:pt>
                <c:pt idx="32">
                  <c:v>117.6</c:v>
                </c:pt>
                <c:pt idx="33">
                  <c:v>120.4</c:v>
                </c:pt>
                <c:pt idx="34">
                  <c:v>115.8</c:v>
                </c:pt>
                <c:pt idx="35">
                  <c:v>111.2</c:v>
                </c:pt>
                <c:pt idx="36">
                  <c:v>109.6</c:v>
                </c:pt>
                <c:pt idx="37">
                  <c:v>112</c:v>
                </c:pt>
                <c:pt idx="38">
                  <c:v>107</c:v>
                </c:pt>
                <c:pt idx="39">
                  <c:v>106.1</c:v>
                </c:pt>
                <c:pt idx="40">
                  <c:v>101.3</c:v>
                </c:pt>
                <c:pt idx="41">
                  <c:v>101.1</c:v>
                </c:pt>
                <c:pt idx="42">
                  <c:v>96.1</c:v>
                </c:pt>
                <c:pt idx="43">
                  <c:v>91.7</c:v>
                </c:pt>
                <c:pt idx="44">
                  <c:v>90.5</c:v>
                </c:pt>
                <c:pt idx="45">
                  <c:v>87.8</c:v>
                </c:pt>
                <c:pt idx="46">
                  <c:v>89.4</c:v>
                </c:pt>
                <c:pt idx="47">
                  <c:v>89.1</c:v>
                </c:pt>
                <c:pt idx="48">
                  <c:v>93.7</c:v>
                </c:pt>
                <c:pt idx="49">
                  <c:v>96.4</c:v>
                </c:pt>
                <c:pt idx="50">
                  <c:v>90.9</c:v>
                </c:pt>
                <c:pt idx="51">
                  <c:v>91.6</c:v>
                </c:pt>
                <c:pt idx="52">
                  <c:v>87.1</c:v>
                </c:pt>
                <c:pt idx="53">
                  <c:v>86.6</c:v>
                </c:pt>
                <c:pt idx="54">
                  <c:v>88.3</c:v>
                </c:pt>
                <c:pt idx="55">
                  <c:v>85.1</c:v>
                </c:pt>
                <c:pt idx="56">
                  <c:v>82</c:v>
                </c:pt>
                <c:pt idx="57">
                  <c:v>84.4</c:v>
                </c:pt>
                <c:pt idx="58">
                  <c:v>82</c:v>
                </c:pt>
                <c:pt idx="59">
                  <c:v>85.9</c:v>
                </c:pt>
                <c:pt idx="60">
                  <c:v>87.6</c:v>
                </c:pt>
                <c:pt idx="61">
                  <c:v>88.8</c:v>
                </c:pt>
                <c:pt idx="62">
                  <c:v>88.5</c:v>
                </c:pt>
                <c:pt idx="63">
                  <c:v>91.8</c:v>
                </c:pt>
                <c:pt idx="64">
                  <c:v>91.6</c:v>
                </c:pt>
                <c:pt idx="65">
                  <c:v>87.8</c:v>
                </c:pt>
                <c:pt idx="66">
                  <c:v>87.8</c:v>
                </c:pt>
                <c:pt idx="67">
                  <c:v>87.3</c:v>
                </c:pt>
                <c:pt idx="68">
                  <c:v>87.6</c:v>
                </c:pt>
                <c:pt idx="69">
                  <c:v>88.7</c:v>
                </c:pt>
                <c:pt idx="70">
                  <c:v>87.7</c:v>
                </c:pt>
                <c:pt idx="71">
                  <c:v>84.8</c:v>
                </c:pt>
                <c:pt idx="72">
                  <c:v>89.1</c:v>
                </c:pt>
                <c:pt idx="73">
                  <c:v>91.5</c:v>
                </c:pt>
                <c:pt idx="74">
                  <c:v>90.1</c:v>
                </c:pt>
                <c:pt idx="75">
                  <c:v>89.4</c:v>
                </c:pt>
                <c:pt idx="76">
                  <c:v>92.1</c:v>
                </c:pt>
                <c:pt idx="77">
                  <c:v>90.8</c:v>
                </c:pt>
                <c:pt idx="78">
                  <c:v>93</c:v>
                </c:pt>
                <c:pt idx="79">
                  <c:v>93.6</c:v>
                </c:pt>
                <c:pt idx="80">
                  <c:v>88.7</c:v>
                </c:pt>
                <c:pt idx="81">
                  <c:v>92.1</c:v>
                </c:pt>
                <c:pt idx="82">
                  <c:v>92.7</c:v>
                </c:pt>
                <c:pt idx="83">
                  <c:v>94.7</c:v>
                </c:pt>
                <c:pt idx="84">
                  <c:v>94.8</c:v>
                </c:pt>
                <c:pt idx="85">
                  <c:v>93.1</c:v>
                </c:pt>
                <c:pt idx="86">
                  <c:v>91.9</c:v>
                </c:pt>
              </c:numCache>
            </c:numRef>
          </c:val>
          <c:smooth val="0"/>
          <c:extLst>
            <c:ext xmlns:c16="http://schemas.microsoft.com/office/drawing/2014/chart" uri="{C3380CC4-5D6E-409C-BE32-E72D297353CC}">
              <c16:uniqueId val="{00000001-0BD4-46DD-98F9-51CD368A93F1}"/>
            </c:ext>
          </c:extLst>
        </c:ser>
        <c:ser>
          <c:idx val="0"/>
          <c:order val="2"/>
          <c:tx>
            <c:strRef>
              <c:f>'Slika 1.3. - Figure 1.3 '!$E$2</c:f>
              <c:strCache>
                <c:ptCount val="1"/>
                <c:pt idx="0">
                  <c:v>ESI (Njemačka)</c:v>
                </c:pt>
              </c:strCache>
            </c:strRef>
          </c:tx>
          <c:spPr>
            <a:ln w="28575" cap="rnd">
              <a:solidFill>
                <a:schemeClr val="accent1"/>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E$5:$E$100</c:f>
              <c:numCache>
                <c:formatCode>0.0</c:formatCode>
                <c:ptCount val="96"/>
                <c:pt idx="0">
                  <c:v>109.3</c:v>
                </c:pt>
                <c:pt idx="1">
                  <c:v>108.8</c:v>
                </c:pt>
                <c:pt idx="2">
                  <c:v>107.2</c:v>
                </c:pt>
                <c:pt idx="3">
                  <c:v>106.1</c:v>
                </c:pt>
                <c:pt idx="4">
                  <c:v>106.1</c:v>
                </c:pt>
                <c:pt idx="5">
                  <c:v>103.2</c:v>
                </c:pt>
                <c:pt idx="6">
                  <c:v>100.5</c:v>
                </c:pt>
                <c:pt idx="7">
                  <c:v>100.6</c:v>
                </c:pt>
                <c:pt idx="8">
                  <c:v>99.9</c:v>
                </c:pt>
                <c:pt idx="9">
                  <c:v>99.9</c:v>
                </c:pt>
                <c:pt idx="10">
                  <c:v>101.4</c:v>
                </c:pt>
                <c:pt idx="11">
                  <c:v>102.5</c:v>
                </c:pt>
                <c:pt idx="12">
                  <c:v>104.7</c:v>
                </c:pt>
                <c:pt idx="13">
                  <c:v>104.7</c:v>
                </c:pt>
                <c:pt idx="14">
                  <c:v>91.7</c:v>
                </c:pt>
                <c:pt idx="15">
                  <c:v>67</c:v>
                </c:pt>
                <c:pt idx="16">
                  <c:v>72.2</c:v>
                </c:pt>
                <c:pt idx="17">
                  <c:v>81.400000000000006</c:v>
                </c:pt>
                <c:pt idx="18">
                  <c:v>90.1</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4</c:v>
                </c:pt>
                <c:pt idx="49">
                  <c:v>98.7</c:v>
                </c:pt>
                <c:pt idx="50">
                  <c:v>98.1</c:v>
                </c:pt>
                <c:pt idx="51">
                  <c:v>98.9</c:v>
                </c:pt>
                <c:pt idx="52">
                  <c:v>95.6</c:v>
                </c:pt>
                <c:pt idx="53">
                  <c:v>94</c:v>
                </c:pt>
                <c:pt idx="54">
                  <c:v>91.9</c:v>
                </c:pt>
                <c:pt idx="55">
                  <c:v>89.9</c:v>
                </c:pt>
                <c:pt idx="56">
                  <c:v>90.3</c:v>
                </c:pt>
                <c:pt idx="57">
                  <c:v>90.7</c:v>
                </c:pt>
                <c:pt idx="58">
                  <c:v>90.4</c:v>
                </c:pt>
                <c:pt idx="59">
                  <c:v>92.9</c:v>
                </c:pt>
                <c:pt idx="60">
                  <c:v>90.5</c:v>
                </c:pt>
                <c:pt idx="61">
                  <c:v>90</c:v>
                </c:pt>
                <c:pt idx="62">
                  <c:v>90.9</c:v>
                </c:pt>
                <c:pt idx="63">
                  <c:v>92.3</c:v>
                </c:pt>
                <c:pt idx="64">
                  <c:v>92.9</c:v>
                </c:pt>
                <c:pt idx="65">
                  <c:v>92.9</c:v>
                </c:pt>
                <c:pt idx="66">
                  <c:v>93</c:v>
                </c:pt>
                <c:pt idx="67">
                  <c:v>91.5</c:v>
                </c:pt>
                <c:pt idx="68">
                  <c:v>90.5</c:v>
                </c:pt>
                <c:pt idx="69">
                  <c:v>90.9</c:v>
                </c:pt>
                <c:pt idx="70">
                  <c:v>89.5</c:v>
                </c:pt>
                <c:pt idx="71">
                  <c:v>86.9</c:v>
                </c:pt>
                <c:pt idx="72">
                  <c:v>88.5</c:v>
                </c:pt>
                <c:pt idx="73">
                  <c:v>89.9</c:v>
                </c:pt>
                <c:pt idx="74">
                  <c:v>90</c:v>
                </c:pt>
                <c:pt idx="75">
                  <c:v>90.5</c:v>
                </c:pt>
                <c:pt idx="76">
                  <c:v>92</c:v>
                </c:pt>
                <c:pt idx="77">
                  <c:v>91.2</c:v>
                </c:pt>
                <c:pt idx="78">
                  <c:v>92.4</c:v>
                </c:pt>
                <c:pt idx="79">
                  <c:v>91.5</c:v>
                </c:pt>
                <c:pt idx="80">
                  <c:v>90.9</c:v>
                </c:pt>
                <c:pt idx="81">
                  <c:v>91.8</c:v>
                </c:pt>
                <c:pt idx="82">
                  <c:v>91.5</c:v>
                </c:pt>
                <c:pt idx="83">
                  <c:v>90.2</c:v>
                </c:pt>
                <c:pt idx="84">
                  <c:v>93.1</c:v>
                </c:pt>
                <c:pt idx="85">
                  <c:v>93</c:v>
                </c:pt>
                <c:pt idx="86">
                  <c:v>92.9</c:v>
                </c:pt>
              </c:numCache>
            </c:numRef>
          </c:val>
          <c:smooth val="0"/>
          <c:extLst>
            <c:ext xmlns:c16="http://schemas.microsoft.com/office/drawing/2014/chart" uri="{C3380CC4-5D6E-409C-BE32-E72D297353CC}">
              <c16:uniqueId val="{00000002-0BD4-46DD-98F9-51CD368A93F1}"/>
            </c:ext>
          </c:extLst>
        </c:ser>
        <c:ser>
          <c:idx val="1"/>
          <c:order val="3"/>
          <c:spPr>
            <a:ln w="22225" cap="rnd">
              <a:solidFill>
                <a:srgbClr val="FF0000"/>
              </a:solidFill>
              <a:prstDash val="sysDash"/>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3-0BD4-46DD-98F9-51CD368A93F1}"/>
            </c:ext>
          </c:extLst>
        </c:ser>
        <c:ser>
          <c:idx val="4"/>
          <c:order val="4"/>
          <c:tx>
            <c:strRef>
              <c:f>'Slika 1.3. - Figure 1.3 '!$H$2</c:f>
              <c:strCache>
                <c:ptCount val="1"/>
                <c:pt idx="0">
                  <c:v>ESI (Slovenija)</c:v>
                </c:pt>
              </c:strCache>
            </c:strRef>
          </c:tx>
          <c:spPr>
            <a:ln w="22225" cap="rnd">
              <a:solidFill>
                <a:schemeClr val="accent2"/>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H$5:$H$100</c:f>
              <c:numCache>
                <c:formatCode>0.0</c:formatCode>
                <c:ptCount val="96"/>
                <c:pt idx="0">
                  <c:v>112</c:v>
                </c:pt>
                <c:pt idx="1">
                  <c:v>108.1</c:v>
                </c:pt>
                <c:pt idx="2">
                  <c:v>109.3</c:v>
                </c:pt>
                <c:pt idx="3">
                  <c:v>106.5</c:v>
                </c:pt>
                <c:pt idx="4">
                  <c:v>108.5</c:v>
                </c:pt>
                <c:pt idx="5">
                  <c:v>106.1</c:v>
                </c:pt>
                <c:pt idx="6">
                  <c:v>107.9</c:v>
                </c:pt>
                <c:pt idx="7">
                  <c:v>106.1</c:v>
                </c:pt>
                <c:pt idx="8">
                  <c:v>106.3</c:v>
                </c:pt>
                <c:pt idx="9">
                  <c:v>106</c:v>
                </c:pt>
                <c:pt idx="10">
                  <c:v>103.9</c:v>
                </c:pt>
                <c:pt idx="11">
                  <c:v>104.2</c:v>
                </c:pt>
                <c:pt idx="12">
                  <c:v>105.3</c:v>
                </c:pt>
                <c:pt idx="13">
                  <c:v>107.5</c:v>
                </c:pt>
                <c:pt idx="14">
                  <c:v>95.8</c:v>
                </c:pt>
                <c:pt idx="15">
                  <c:v>60.5</c:v>
                </c:pt>
                <c:pt idx="16">
                  <c:v>71.5</c:v>
                </c:pt>
                <c:pt idx="17">
                  <c:v>80</c:v>
                </c:pt>
                <c:pt idx="18">
                  <c:v>87.7</c:v>
                </c:pt>
                <c:pt idx="19">
                  <c:v>97.8</c:v>
                </c:pt>
                <c:pt idx="20">
                  <c:v>99.6</c:v>
                </c:pt>
                <c:pt idx="21">
                  <c:v>97.3</c:v>
                </c:pt>
                <c:pt idx="22">
                  <c:v>87.7</c:v>
                </c:pt>
                <c:pt idx="23">
                  <c:v>92.3</c:v>
                </c:pt>
                <c:pt idx="24">
                  <c:v>95.8</c:v>
                </c:pt>
                <c:pt idx="25">
                  <c:v>98.9</c:v>
                </c:pt>
                <c:pt idx="26">
                  <c:v>101.8</c:v>
                </c:pt>
                <c:pt idx="27">
                  <c:v>101.1</c:v>
                </c:pt>
                <c:pt idx="28">
                  <c:v>107.3</c:v>
                </c:pt>
                <c:pt idx="29">
                  <c:v>108.3</c:v>
                </c:pt>
                <c:pt idx="30">
                  <c:v>107.1</c:v>
                </c:pt>
                <c:pt idx="31">
                  <c:v>105.9</c:v>
                </c:pt>
                <c:pt idx="32">
                  <c:v>104.3</c:v>
                </c:pt>
                <c:pt idx="33">
                  <c:v>101.7</c:v>
                </c:pt>
                <c:pt idx="34">
                  <c:v>102.1</c:v>
                </c:pt>
                <c:pt idx="35">
                  <c:v>103</c:v>
                </c:pt>
                <c:pt idx="36">
                  <c:v>103.9</c:v>
                </c:pt>
                <c:pt idx="37">
                  <c:v>106</c:v>
                </c:pt>
                <c:pt idx="38">
                  <c:v>98.8</c:v>
                </c:pt>
                <c:pt idx="39">
                  <c:v>102.4</c:v>
                </c:pt>
                <c:pt idx="40">
                  <c:v>99.4</c:v>
                </c:pt>
                <c:pt idx="41">
                  <c:v>97.4</c:v>
                </c:pt>
                <c:pt idx="42">
                  <c:v>96.1</c:v>
                </c:pt>
                <c:pt idx="43">
                  <c:v>96.8</c:v>
                </c:pt>
                <c:pt idx="44">
                  <c:v>90.2</c:v>
                </c:pt>
                <c:pt idx="45">
                  <c:v>91.2</c:v>
                </c:pt>
                <c:pt idx="46">
                  <c:v>94.2</c:v>
                </c:pt>
                <c:pt idx="47">
                  <c:v>97.5</c:v>
                </c:pt>
                <c:pt idx="48">
                  <c:v>96.4</c:v>
                </c:pt>
                <c:pt idx="49">
                  <c:v>96.4</c:v>
                </c:pt>
                <c:pt idx="50">
                  <c:v>95.5</c:v>
                </c:pt>
                <c:pt idx="51">
                  <c:v>94.8</c:v>
                </c:pt>
                <c:pt idx="52">
                  <c:v>95.1</c:v>
                </c:pt>
                <c:pt idx="53">
                  <c:v>92.7</c:v>
                </c:pt>
                <c:pt idx="54">
                  <c:v>91.3</c:v>
                </c:pt>
                <c:pt idx="55">
                  <c:v>91.7</c:v>
                </c:pt>
                <c:pt idx="56">
                  <c:v>93.9</c:v>
                </c:pt>
                <c:pt idx="57">
                  <c:v>93.3</c:v>
                </c:pt>
                <c:pt idx="58">
                  <c:v>94.1</c:v>
                </c:pt>
                <c:pt idx="59">
                  <c:v>96</c:v>
                </c:pt>
                <c:pt idx="60">
                  <c:v>96.8</c:v>
                </c:pt>
                <c:pt idx="61">
                  <c:v>96.1</c:v>
                </c:pt>
                <c:pt idx="62">
                  <c:v>95.8</c:v>
                </c:pt>
                <c:pt idx="63">
                  <c:v>97.6</c:v>
                </c:pt>
                <c:pt idx="64">
                  <c:v>97.7</c:v>
                </c:pt>
                <c:pt idx="65">
                  <c:v>98.6</c:v>
                </c:pt>
                <c:pt idx="66">
                  <c:v>97.9</c:v>
                </c:pt>
                <c:pt idx="67">
                  <c:v>97.7</c:v>
                </c:pt>
                <c:pt idx="68">
                  <c:v>96.9</c:v>
                </c:pt>
                <c:pt idx="69">
                  <c:v>96</c:v>
                </c:pt>
                <c:pt idx="70">
                  <c:v>97</c:v>
                </c:pt>
                <c:pt idx="71">
                  <c:v>97.5</c:v>
                </c:pt>
                <c:pt idx="72">
                  <c:v>96.7</c:v>
                </c:pt>
                <c:pt idx="73">
                  <c:v>97.8</c:v>
                </c:pt>
                <c:pt idx="74">
                  <c:v>98.9</c:v>
                </c:pt>
                <c:pt idx="75">
                  <c:v>97.8</c:v>
                </c:pt>
                <c:pt idx="76">
                  <c:v>98.4</c:v>
                </c:pt>
                <c:pt idx="77">
                  <c:v>95.9</c:v>
                </c:pt>
                <c:pt idx="78">
                  <c:v>96.9</c:v>
                </c:pt>
                <c:pt idx="79">
                  <c:v>98.7</c:v>
                </c:pt>
                <c:pt idx="80">
                  <c:v>99.6</c:v>
                </c:pt>
                <c:pt idx="81">
                  <c:v>99</c:v>
                </c:pt>
                <c:pt idx="82">
                  <c:v>100.3</c:v>
                </c:pt>
                <c:pt idx="83">
                  <c:v>102.1</c:v>
                </c:pt>
                <c:pt idx="84">
                  <c:v>102.2</c:v>
                </c:pt>
                <c:pt idx="85">
                  <c:v>97.5</c:v>
                </c:pt>
                <c:pt idx="86">
                  <c:v>98.5</c:v>
                </c:pt>
              </c:numCache>
            </c:numRef>
          </c:val>
          <c:smooth val="0"/>
          <c:extLst>
            <c:ext xmlns:c16="http://schemas.microsoft.com/office/drawing/2014/chart" uri="{C3380CC4-5D6E-409C-BE32-E72D297353CC}">
              <c16:uniqueId val="{00000004-0BD4-46DD-98F9-51CD368A93F1}"/>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3</c:f>
              <c:strCache>
                <c:ptCount val="1"/>
                <c:pt idx="0">
                  <c:v>ESI (Italy)</c:v>
                </c:pt>
              </c:strCache>
            </c:strRef>
          </c:tx>
          <c:spPr>
            <a:ln w="25400" cap="rnd">
              <a:solidFill>
                <a:srgbClr val="002060"/>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F$5:$F$100</c:f>
              <c:numCache>
                <c:formatCode>0.0</c:formatCode>
                <c:ptCount val="96"/>
                <c:pt idx="0">
                  <c:v>102</c:v>
                </c:pt>
                <c:pt idx="1">
                  <c:v>100.5</c:v>
                </c:pt>
                <c:pt idx="2">
                  <c:v>101.3</c:v>
                </c:pt>
                <c:pt idx="3">
                  <c:v>101.9</c:v>
                </c:pt>
                <c:pt idx="4">
                  <c:v>102.9</c:v>
                </c:pt>
                <c:pt idx="5">
                  <c:v>100.8</c:v>
                </c:pt>
                <c:pt idx="6">
                  <c:v>102.4</c:v>
                </c:pt>
                <c:pt idx="7">
                  <c:v>100.7</c:v>
                </c:pt>
                <c:pt idx="8">
                  <c:v>99.9</c:v>
                </c:pt>
                <c:pt idx="9">
                  <c:v>100.3</c:v>
                </c:pt>
                <c:pt idx="10">
                  <c:v>100</c:v>
                </c:pt>
                <c:pt idx="11">
                  <c:v>100.7</c:v>
                </c:pt>
                <c:pt idx="12">
                  <c:v>100.3</c:v>
                </c:pt>
                <c:pt idx="13">
                  <c:v>100.4</c:v>
                </c:pt>
                <c:pt idx="14">
                  <c:v>80.099999999999994</c:v>
                </c:pt>
                <c:pt idx="15">
                  <c:v>0</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4</c:v>
                </c:pt>
                <c:pt idx="29">
                  <c:v>117.5</c:v>
                </c:pt>
                <c:pt idx="30">
                  <c:v>119.7</c:v>
                </c:pt>
                <c:pt idx="31">
                  <c:v>118</c:v>
                </c:pt>
                <c:pt idx="32">
                  <c:v>119.1</c:v>
                </c:pt>
                <c:pt idx="33">
                  <c:v>120.9</c:v>
                </c:pt>
                <c:pt idx="34">
                  <c:v>118.7</c:v>
                </c:pt>
                <c:pt idx="35">
                  <c:v>118.5</c:v>
                </c:pt>
                <c:pt idx="36">
                  <c:v>110.8</c:v>
                </c:pt>
                <c:pt idx="37">
                  <c:v>112.4</c:v>
                </c:pt>
                <c:pt idx="38">
                  <c:v>103.8</c:v>
                </c:pt>
                <c:pt idx="39">
                  <c:v>104.5</c:v>
                </c:pt>
                <c:pt idx="40">
                  <c:v>105.6</c:v>
                </c:pt>
                <c:pt idx="41">
                  <c:v>104.5</c:v>
                </c:pt>
                <c:pt idx="42">
                  <c:v>100.4</c:v>
                </c:pt>
                <c:pt idx="43">
                  <c:v>100</c:v>
                </c:pt>
                <c:pt idx="44">
                  <c:v>95.6</c:v>
                </c:pt>
                <c:pt idx="45">
                  <c:v>95.1</c:v>
                </c:pt>
                <c:pt idx="46">
                  <c:v>100</c:v>
                </c:pt>
                <c:pt idx="47">
                  <c:v>101.1</c:v>
                </c:pt>
                <c:pt idx="48">
                  <c:v>101.5</c:v>
                </c:pt>
                <c:pt idx="49">
                  <c:v>102.3</c:v>
                </c:pt>
                <c:pt idx="50">
                  <c:v>104</c:v>
                </c:pt>
                <c:pt idx="51">
                  <c:v>104.7</c:v>
                </c:pt>
                <c:pt idx="52">
                  <c:v>101.3</c:v>
                </c:pt>
                <c:pt idx="53">
                  <c:v>100.7</c:v>
                </c:pt>
                <c:pt idx="54">
                  <c:v>100.3</c:v>
                </c:pt>
                <c:pt idx="55">
                  <c:v>100</c:v>
                </c:pt>
                <c:pt idx="56">
                  <c:v>97.9</c:v>
                </c:pt>
                <c:pt idx="57">
                  <c:v>97.2</c:v>
                </c:pt>
                <c:pt idx="58">
                  <c:v>97.2</c:v>
                </c:pt>
                <c:pt idx="59">
                  <c:v>99.2</c:v>
                </c:pt>
                <c:pt idx="60">
                  <c:v>100.5</c:v>
                </c:pt>
                <c:pt idx="61">
                  <c:v>99.1</c:v>
                </c:pt>
                <c:pt idx="62">
                  <c:v>100.9</c:v>
                </c:pt>
                <c:pt idx="63">
                  <c:v>100.2</c:v>
                </c:pt>
                <c:pt idx="64">
                  <c:v>100.6</c:v>
                </c:pt>
                <c:pt idx="65">
                  <c:v>99.7</c:v>
                </c:pt>
                <c:pt idx="66">
                  <c:v>100</c:v>
                </c:pt>
                <c:pt idx="67">
                  <c:v>98.9</c:v>
                </c:pt>
                <c:pt idx="68">
                  <c:v>99.9</c:v>
                </c:pt>
                <c:pt idx="69">
                  <c:v>99.3</c:v>
                </c:pt>
                <c:pt idx="70">
                  <c:v>98.9</c:v>
                </c:pt>
                <c:pt idx="71">
                  <c:v>98.2</c:v>
                </c:pt>
                <c:pt idx="72">
                  <c:v>99.7</c:v>
                </c:pt>
                <c:pt idx="73">
                  <c:v>99.6</c:v>
                </c:pt>
                <c:pt idx="74">
                  <c:v>97.7</c:v>
                </c:pt>
                <c:pt idx="75">
                  <c:v>95.9</c:v>
                </c:pt>
                <c:pt idx="76">
                  <c:v>98.8</c:v>
                </c:pt>
                <c:pt idx="77">
                  <c:v>99.1</c:v>
                </c:pt>
                <c:pt idx="78">
                  <c:v>99.6</c:v>
                </c:pt>
                <c:pt idx="79">
                  <c:v>98.6</c:v>
                </c:pt>
                <c:pt idx="80">
                  <c:v>99.4</c:v>
                </c:pt>
                <c:pt idx="81">
                  <c:v>100.8</c:v>
                </c:pt>
                <c:pt idx="82">
                  <c:v>101.9</c:v>
                </c:pt>
                <c:pt idx="83">
                  <c:v>101.2</c:v>
                </c:pt>
                <c:pt idx="84">
                  <c:v>102.6</c:v>
                </c:pt>
                <c:pt idx="85">
                  <c:v>102</c:v>
                </c:pt>
                <c:pt idx="86">
                  <c:v>100.7</c:v>
                </c:pt>
              </c:numCache>
            </c:numRef>
          </c:val>
          <c:smooth val="0"/>
          <c:extLst>
            <c:ext xmlns:c16="http://schemas.microsoft.com/office/drawing/2014/chart" uri="{C3380CC4-5D6E-409C-BE32-E72D297353CC}">
              <c16:uniqueId val="{00000000-8C17-40D5-8E57-065558D365AA}"/>
            </c:ext>
          </c:extLst>
        </c:ser>
        <c:ser>
          <c:idx val="3"/>
          <c:order val="1"/>
          <c:tx>
            <c:strRef>
              <c:f>'Slika 1.3. - Figure 1.3 '!$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G$5:$G$100</c:f>
              <c:numCache>
                <c:formatCode>0.0</c:formatCode>
                <c:ptCount val="96"/>
                <c:pt idx="0">
                  <c:v>107.4</c:v>
                </c:pt>
                <c:pt idx="1">
                  <c:v>106.2</c:v>
                </c:pt>
                <c:pt idx="2">
                  <c:v>105.1</c:v>
                </c:pt>
                <c:pt idx="3">
                  <c:v>105.7</c:v>
                </c:pt>
                <c:pt idx="4">
                  <c:v>106.7</c:v>
                </c:pt>
                <c:pt idx="5">
                  <c:v>102.7</c:v>
                </c:pt>
                <c:pt idx="6">
                  <c:v>103.8</c:v>
                </c:pt>
                <c:pt idx="7">
                  <c:v>103.2</c:v>
                </c:pt>
                <c:pt idx="8">
                  <c:v>105.2</c:v>
                </c:pt>
                <c:pt idx="9">
                  <c:v>104.3</c:v>
                </c:pt>
                <c:pt idx="10">
                  <c:v>103.1</c:v>
                </c:pt>
                <c:pt idx="11">
                  <c:v>103.1</c:v>
                </c:pt>
                <c:pt idx="12">
                  <c:v>105.4</c:v>
                </c:pt>
                <c:pt idx="13">
                  <c:v>104.8</c:v>
                </c:pt>
                <c:pt idx="14">
                  <c:v>95.6</c:v>
                </c:pt>
                <c:pt idx="15">
                  <c:v>60.4</c:v>
                </c:pt>
                <c:pt idx="16">
                  <c:v>70.099999999999994</c:v>
                </c:pt>
                <c:pt idx="17">
                  <c:v>79.2</c:v>
                </c:pt>
                <c:pt idx="18">
                  <c:v>86.3</c:v>
                </c:pt>
                <c:pt idx="19">
                  <c:v>91.5</c:v>
                </c:pt>
                <c:pt idx="20">
                  <c:v>95.8</c:v>
                </c:pt>
                <c:pt idx="21">
                  <c:v>94.2</c:v>
                </c:pt>
                <c:pt idx="22">
                  <c:v>88.4</c:v>
                </c:pt>
                <c:pt idx="23">
                  <c:v>97.2</c:v>
                </c:pt>
                <c:pt idx="24">
                  <c:v>93.6</c:v>
                </c:pt>
                <c:pt idx="25">
                  <c:v>97</c:v>
                </c:pt>
                <c:pt idx="26">
                  <c:v>108</c:v>
                </c:pt>
                <c:pt idx="27">
                  <c:v>108.3</c:v>
                </c:pt>
                <c:pt idx="28">
                  <c:v>115.9</c:v>
                </c:pt>
                <c:pt idx="29">
                  <c:v>124.5</c:v>
                </c:pt>
                <c:pt idx="30">
                  <c:v>122.6</c:v>
                </c:pt>
                <c:pt idx="31">
                  <c:v>120.9</c:v>
                </c:pt>
                <c:pt idx="32">
                  <c:v>117.6</c:v>
                </c:pt>
                <c:pt idx="33">
                  <c:v>120.4</c:v>
                </c:pt>
                <c:pt idx="34">
                  <c:v>115.8</c:v>
                </c:pt>
                <c:pt idx="35">
                  <c:v>111.2</c:v>
                </c:pt>
                <c:pt idx="36">
                  <c:v>109.6</c:v>
                </c:pt>
                <c:pt idx="37">
                  <c:v>112</c:v>
                </c:pt>
                <c:pt idx="38">
                  <c:v>107</c:v>
                </c:pt>
                <c:pt idx="39">
                  <c:v>106.1</c:v>
                </c:pt>
                <c:pt idx="40">
                  <c:v>101.3</c:v>
                </c:pt>
                <c:pt idx="41">
                  <c:v>101.1</c:v>
                </c:pt>
                <c:pt idx="42">
                  <c:v>96.1</c:v>
                </c:pt>
                <c:pt idx="43">
                  <c:v>91.7</c:v>
                </c:pt>
                <c:pt idx="44">
                  <c:v>90.5</c:v>
                </c:pt>
                <c:pt idx="45">
                  <c:v>87.8</c:v>
                </c:pt>
                <c:pt idx="46">
                  <c:v>89.4</c:v>
                </c:pt>
                <c:pt idx="47">
                  <c:v>89.1</c:v>
                </c:pt>
                <c:pt idx="48">
                  <c:v>93.7</c:v>
                </c:pt>
                <c:pt idx="49">
                  <c:v>96.4</c:v>
                </c:pt>
                <c:pt idx="50">
                  <c:v>90.9</c:v>
                </c:pt>
                <c:pt idx="51">
                  <c:v>91.6</c:v>
                </c:pt>
                <c:pt idx="52">
                  <c:v>87.1</c:v>
                </c:pt>
                <c:pt idx="53">
                  <c:v>86.6</c:v>
                </c:pt>
                <c:pt idx="54">
                  <c:v>88.3</c:v>
                </c:pt>
                <c:pt idx="55">
                  <c:v>85.1</c:v>
                </c:pt>
                <c:pt idx="56">
                  <c:v>82</c:v>
                </c:pt>
                <c:pt idx="57">
                  <c:v>84.4</c:v>
                </c:pt>
                <c:pt idx="58">
                  <c:v>82</c:v>
                </c:pt>
                <c:pt idx="59">
                  <c:v>85.9</c:v>
                </c:pt>
                <c:pt idx="60">
                  <c:v>87.6</c:v>
                </c:pt>
                <c:pt idx="61">
                  <c:v>88.8</c:v>
                </c:pt>
                <c:pt idx="62">
                  <c:v>88.5</c:v>
                </c:pt>
                <c:pt idx="63">
                  <c:v>91.8</c:v>
                </c:pt>
                <c:pt idx="64">
                  <c:v>91.6</c:v>
                </c:pt>
                <c:pt idx="65">
                  <c:v>87.8</c:v>
                </c:pt>
                <c:pt idx="66">
                  <c:v>87.8</c:v>
                </c:pt>
                <c:pt idx="67">
                  <c:v>87.3</c:v>
                </c:pt>
                <c:pt idx="68">
                  <c:v>87.6</c:v>
                </c:pt>
                <c:pt idx="69">
                  <c:v>88.7</c:v>
                </c:pt>
                <c:pt idx="70">
                  <c:v>87.7</c:v>
                </c:pt>
                <c:pt idx="71">
                  <c:v>84.8</c:v>
                </c:pt>
                <c:pt idx="72">
                  <c:v>89.1</c:v>
                </c:pt>
                <c:pt idx="73">
                  <c:v>91.5</c:v>
                </c:pt>
                <c:pt idx="74">
                  <c:v>90.1</c:v>
                </c:pt>
                <c:pt idx="75">
                  <c:v>89.4</c:v>
                </c:pt>
                <c:pt idx="76">
                  <c:v>92.1</c:v>
                </c:pt>
                <c:pt idx="77">
                  <c:v>90.8</c:v>
                </c:pt>
                <c:pt idx="78">
                  <c:v>93</c:v>
                </c:pt>
                <c:pt idx="79">
                  <c:v>93.6</c:v>
                </c:pt>
                <c:pt idx="80">
                  <c:v>88.7</c:v>
                </c:pt>
                <c:pt idx="81">
                  <c:v>92.1</c:v>
                </c:pt>
                <c:pt idx="82">
                  <c:v>92.7</c:v>
                </c:pt>
                <c:pt idx="83">
                  <c:v>94.7</c:v>
                </c:pt>
                <c:pt idx="84">
                  <c:v>94.8</c:v>
                </c:pt>
                <c:pt idx="85">
                  <c:v>93.1</c:v>
                </c:pt>
                <c:pt idx="86">
                  <c:v>91.9</c:v>
                </c:pt>
              </c:numCache>
            </c:numRef>
          </c:val>
          <c:smooth val="0"/>
          <c:extLst>
            <c:ext xmlns:c16="http://schemas.microsoft.com/office/drawing/2014/chart" uri="{C3380CC4-5D6E-409C-BE32-E72D297353CC}">
              <c16:uniqueId val="{00000001-8C17-40D5-8E57-065558D365AA}"/>
            </c:ext>
          </c:extLst>
        </c:ser>
        <c:ser>
          <c:idx val="0"/>
          <c:order val="2"/>
          <c:tx>
            <c:strRef>
              <c:f>'Slika 1.3. - Figure 1.3 '!$E$3</c:f>
              <c:strCache>
                <c:ptCount val="1"/>
                <c:pt idx="0">
                  <c:v>ESI (Germany)</c:v>
                </c:pt>
              </c:strCache>
            </c:strRef>
          </c:tx>
          <c:spPr>
            <a:ln w="28575" cap="rnd">
              <a:solidFill>
                <a:schemeClr val="accent1"/>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E$5:$E$100</c:f>
              <c:numCache>
                <c:formatCode>0.0</c:formatCode>
                <c:ptCount val="96"/>
                <c:pt idx="0">
                  <c:v>109.3</c:v>
                </c:pt>
                <c:pt idx="1">
                  <c:v>108.8</c:v>
                </c:pt>
                <c:pt idx="2">
                  <c:v>107.2</c:v>
                </c:pt>
                <c:pt idx="3">
                  <c:v>106.1</c:v>
                </c:pt>
                <c:pt idx="4">
                  <c:v>106.1</c:v>
                </c:pt>
                <c:pt idx="5">
                  <c:v>103.2</c:v>
                </c:pt>
                <c:pt idx="6">
                  <c:v>100.5</c:v>
                </c:pt>
                <c:pt idx="7">
                  <c:v>100.6</c:v>
                </c:pt>
                <c:pt idx="8">
                  <c:v>99.9</c:v>
                </c:pt>
                <c:pt idx="9">
                  <c:v>99.9</c:v>
                </c:pt>
                <c:pt idx="10">
                  <c:v>101.4</c:v>
                </c:pt>
                <c:pt idx="11">
                  <c:v>102.5</c:v>
                </c:pt>
                <c:pt idx="12">
                  <c:v>104.7</c:v>
                </c:pt>
                <c:pt idx="13">
                  <c:v>104.7</c:v>
                </c:pt>
                <c:pt idx="14">
                  <c:v>91.7</c:v>
                </c:pt>
                <c:pt idx="15">
                  <c:v>67</c:v>
                </c:pt>
                <c:pt idx="16">
                  <c:v>72.2</c:v>
                </c:pt>
                <c:pt idx="17">
                  <c:v>81.400000000000006</c:v>
                </c:pt>
                <c:pt idx="18">
                  <c:v>90.1</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4</c:v>
                </c:pt>
                <c:pt idx="49">
                  <c:v>98.7</c:v>
                </c:pt>
                <c:pt idx="50">
                  <c:v>98.1</c:v>
                </c:pt>
                <c:pt idx="51">
                  <c:v>98.9</c:v>
                </c:pt>
                <c:pt idx="52">
                  <c:v>95.6</c:v>
                </c:pt>
                <c:pt idx="53">
                  <c:v>94</c:v>
                </c:pt>
                <c:pt idx="54">
                  <c:v>91.9</c:v>
                </c:pt>
                <c:pt idx="55">
                  <c:v>89.9</c:v>
                </c:pt>
                <c:pt idx="56">
                  <c:v>90.3</c:v>
                </c:pt>
                <c:pt idx="57">
                  <c:v>90.7</c:v>
                </c:pt>
                <c:pt idx="58">
                  <c:v>90.4</c:v>
                </c:pt>
                <c:pt idx="59">
                  <c:v>92.9</c:v>
                </c:pt>
                <c:pt idx="60">
                  <c:v>90.5</c:v>
                </c:pt>
                <c:pt idx="61">
                  <c:v>90</c:v>
                </c:pt>
                <c:pt idx="62">
                  <c:v>90.9</c:v>
                </c:pt>
                <c:pt idx="63">
                  <c:v>92.3</c:v>
                </c:pt>
                <c:pt idx="64">
                  <c:v>92.9</c:v>
                </c:pt>
                <c:pt idx="65">
                  <c:v>92.9</c:v>
                </c:pt>
                <c:pt idx="66">
                  <c:v>93</c:v>
                </c:pt>
                <c:pt idx="67">
                  <c:v>91.5</c:v>
                </c:pt>
                <c:pt idx="68">
                  <c:v>90.5</c:v>
                </c:pt>
                <c:pt idx="69">
                  <c:v>90.9</c:v>
                </c:pt>
                <c:pt idx="70">
                  <c:v>89.5</c:v>
                </c:pt>
                <c:pt idx="71">
                  <c:v>86.9</c:v>
                </c:pt>
                <c:pt idx="72">
                  <c:v>88.5</c:v>
                </c:pt>
                <c:pt idx="73">
                  <c:v>89.9</c:v>
                </c:pt>
                <c:pt idx="74">
                  <c:v>90</c:v>
                </c:pt>
                <c:pt idx="75">
                  <c:v>90.5</c:v>
                </c:pt>
                <c:pt idx="76">
                  <c:v>92</c:v>
                </c:pt>
                <c:pt idx="77">
                  <c:v>91.2</c:v>
                </c:pt>
                <c:pt idx="78">
                  <c:v>92.4</c:v>
                </c:pt>
                <c:pt idx="79">
                  <c:v>91.5</c:v>
                </c:pt>
                <c:pt idx="80">
                  <c:v>90.9</c:v>
                </c:pt>
                <c:pt idx="81">
                  <c:v>91.8</c:v>
                </c:pt>
                <c:pt idx="82">
                  <c:v>91.5</c:v>
                </c:pt>
                <c:pt idx="83">
                  <c:v>90.2</c:v>
                </c:pt>
                <c:pt idx="84">
                  <c:v>93.1</c:v>
                </c:pt>
                <c:pt idx="85">
                  <c:v>93</c:v>
                </c:pt>
                <c:pt idx="86">
                  <c:v>92.9</c:v>
                </c:pt>
              </c:numCache>
            </c:numRef>
          </c:val>
          <c:smooth val="0"/>
          <c:extLst>
            <c:ext xmlns:c16="http://schemas.microsoft.com/office/drawing/2014/chart" uri="{C3380CC4-5D6E-409C-BE32-E72D297353CC}">
              <c16:uniqueId val="{00000002-8C17-40D5-8E57-065558D365AA}"/>
            </c:ext>
          </c:extLst>
        </c:ser>
        <c:ser>
          <c:idx val="1"/>
          <c:order val="3"/>
          <c:spPr>
            <a:ln w="22225" cap="rnd">
              <a:solidFill>
                <a:srgbClr val="FF0000"/>
              </a:solidFill>
              <a:prstDash val="sysDash"/>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3-8C17-40D5-8E57-065558D365AA}"/>
            </c:ext>
          </c:extLst>
        </c:ser>
        <c:ser>
          <c:idx val="4"/>
          <c:order val="4"/>
          <c:tx>
            <c:strRef>
              <c:f>'Slika 1.3. - Figure 1.3 '!$H$3</c:f>
              <c:strCache>
                <c:ptCount val="1"/>
                <c:pt idx="0">
                  <c:v>ESI (Slovenia)</c:v>
                </c:pt>
              </c:strCache>
            </c:strRef>
          </c:tx>
          <c:spPr>
            <a:ln w="22225" cap="rnd">
              <a:solidFill>
                <a:schemeClr val="accent2"/>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H$5:$H$100</c:f>
              <c:numCache>
                <c:formatCode>0.0</c:formatCode>
                <c:ptCount val="96"/>
                <c:pt idx="0">
                  <c:v>112</c:v>
                </c:pt>
                <c:pt idx="1">
                  <c:v>108.1</c:v>
                </c:pt>
                <c:pt idx="2">
                  <c:v>109.3</c:v>
                </c:pt>
                <c:pt idx="3">
                  <c:v>106.5</c:v>
                </c:pt>
                <c:pt idx="4">
                  <c:v>108.5</c:v>
                </c:pt>
                <c:pt idx="5">
                  <c:v>106.1</c:v>
                </c:pt>
                <c:pt idx="6">
                  <c:v>107.9</c:v>
                </c:pt>
                <c:pt idx="7">
                  <c:v>106.1</c:v>
                </c:pt>
                <c:pt idx="8">
                  <c:v>106.3</c:v>
                </c:pt>
                <c:pt idx="9">
                  <c:v>106</c:v>
                </c:pt>
                <c:pt idx="10">
                  <c:v>103.9</c:v>
                </c:pt>
                <c:pt idx="11">
                  <c:v>104.2</c:v>
                </c:pt>
                <c:pt idx="12">
                  <c:v>105.3</c:v>
                </c:pt>
                <c:pt idx="13">
                  <c:v>107.5</c:v>
                </c:pt>
                <c:pt idx="14">
                  <c:v>95.8</c:v>
                </c:pt>
                <c:pt idx="15">
                  <c:v>60.5</c:v>
                </c:pt>
                <c:pt idx="16">
                  <c:v>71.5</c:v>
                </c:pt>
                <c:pt idx="17">
                  <c:v>80</c:v>
                </c:pt>
                <c:pt idx="18">
                  <c:v>87.7</c:v>
                </c:pt>
                <c:pt idx="19">
                  <c:v>97.8</c:v>
                </c:pt>
                <c:pt idx="20">
                  <c:v>99.6</c:v>
                </c:pt>
                <c:pt idx="21">
                  <c:v>97.3</c:v>
                </c:pt>
                <c:pt idx="22">
                  <c:v>87.7</c:v>
                </c:pt>
                <c:pt idx="23">
                  <c:v>92.3</c:v>
                </c:pt>
                <c:pt idx="24">
                  <c:v>95.8</c:v>
                </c:pt>
                <c:pt idx="25">
                  <c:v>98.9</c:v>
                </c:pt>
                <c:pt idx="26">
                  <c:v>101.8</c:v>
                </c:pt>
                <c:pt idx="27">
                  <c:v>101.1</c:v>
                </c:pt>
                <c:pt idx="28">
                  <c:v>107.3</c:v>
                </c:pt>
                <c:pt idx="29">
                  <c:v>108.3</c:v>
                </c:pt>
                <c:pt idx="30">
                  <c:v>107.1</c:v>
                </c:pt>
                <c:pt idx="31">
                  <c:v>105.9</c:v>
                </c:pt>
                <c:pt idx="32">
                  <c:v>104.3</c:v>
                </c:pt>
                <c:pt idx="33">
                  <c:v>101.7</c:v>
                </c:pt>
                <c:pt idx="34">
                  <c:v>102.1</c:v>
                </c:pt>
                <c:pt idx="35">
                  <c:v>103</c:v>
                </c:pt>
                <c:pt idx="36">
                  <c:v>103.9</c:v>
                </c:pt>
                <c:pt idx="37">
                  <c:v>106</c:v>
                </c:pt>
                <c:pt idx="38">
                  <c:v>98.8</c:v>
                </c:pt>
                <c:pt idx="39">
                  <c:v>102.4</c:v>
                </c:pt>
                <c:pt idx="40">
                  <c:v>99.4</c:v>
                </c:pt>
                <c:pt idx="41">
                  <c:v>97.4</c:v>
                </c:pt>
                <c:pt idx="42">
                  <c:v>96.1</c:v>
                </c:pt>
                <c:pt idx="43">
                  <c:v>96.8</c:v>
                </c:pt>
                <c:pt idx="44">
                  <c:v>90.2</c:v>
                </c:pt>
                <c:pt idx="45">
                  <c:v>91.2</c:v>
                </c:pt>
                <c:pt idx="46">
                  <c:v>94.2</c:v>
                </c:pt>
                <c:pt idx="47">
                  <c:v>97.5</c:v>
                </c:pt>
                <c:pt idx="48">
                  <c:v>96.4</c:v>
                </c:pt>
                <c:pt idx="49">
                  <c:v>96.4</c:v>
                </c:pt>
                <c:pt idx="50">
                  <c:v>95.5</c:v>
                </c:pt>
                <c:pt idx="51">
                  <c:v>94.8</c:v>
                </c:pt>
                <c:pt idx="52">
                  <c:v>95.1</c:v>
                </c:pt>
                <c:pt idx="53">
                  <c:v>92.7</c:v>
                </c:pt>
                <c:pt idx="54">
                  <c:v>91.3</c:v>
                </c:pt>
                <c:pt idx="55">
                  <c:v>91.7</c:v>
                </c:pt>
                <c:pt idx="56">
                  <c:v>93.9</c:v>
                </c:pt>
                <c:pt idx="57">
                  <c:v>93.3</c:v>
                </c:pt>
                <c:pt idx="58">
                  <c:v>94.1</c:v>
                </c:pt>
                <c:pt idx="59">
                  <c:v>96</c:v>
                </c:pt>
                <c:pt idx="60">
                  <c:v>96.8</c:v>
                </c:pt>
                <c:pt idx="61">
                  <c:v>96.1</c:v>
                </c:pt>
                <c:pt idx="62">
                  <c:v>95.8</c:v>
                </c:pt>
                <c:pt idx="63">
                  <c:v>97.6</c:v>
                </c:pt>
                <c:pt idx="64">
                  <c:v>97.7</c:v>
                </c:pt>
                <c:pt idx="65">
                  <c:v>98.6</c:v>
                </c:pt>
                <c:pt idx="66">
                  <c:v>97.9</c:v>
                </c:pt>
                <c:pt idx="67">
                  <c:v>97.7</c:v>
                </c:pt>
                <c:pt idx="68">
                  <c:v>96.9</c:v>
                </c:pt>
                <c:pt idx="69">
                  <c:v>96</c:v>
                </c:pt>
                <c:pt idx="70">
                  <c:v>97</c:v>
                </c:pt>
                <c:pt idx="71">
                  <c:v>97.5</c:v>
                </c:pt>
                <c:pt idx="72">
                  <c:v>96.7</c:v>
                </c:pt>
                <c:pt idx="73">
                  <c:v>97.8</c:v>
                </c:pt>
                <c:pt idx="74">
                  <c:v>98.9</c:v>
                </c:pt>
                <c:pt idx="75">
                  <c:v>97.8</c:v>
                </c:pt>
                <c:pt idx="76">
                  <c:v>98.4</c:v>
                </c:pt>
                <c:pt idx="77">
                  <c:v>95.9</c:v>
                </c:pt>
                <c:pt idx="78">
                  <c:v>96.9</c:v>
                </c:pt>
                <c:pt idx="79">
                  <c:v>98.7</c:v>
                </c:pt>
                <c:pt idx="80">
                  <c:v>99.6</c:v>
                </c:pt>
                <c:pt idx="81">
                  <c:v>99</c:v>
                </c:pt>
                <c:pt idx="82">
                  <c:v>100.3</c:v>
                </c:pt>
                <c:pt idx="83">
                  <c:v>102.1</c:v>
                </c:pt>
                <c:pt idx="84">
                  <c:v>102.2</c:v>
                </c:pt>
                <c:pt idx="85">
                  <c:v>97.5</c:v>
                </c:pt>
                <c:pt idx="86">
                  <c:v>98.5</c:v>
                </c:pt>
              </c:numCache>
            </c:numRef>
          </c:val>
          <c:smooth val="0"/>
          <c:extLst>
            <c:ext xmlns:c16="http://schemas.microsoft.com/office/drawing/2014/chart" uri="{C3380CC4-5D6E-409C-BE32-E72D297353CC}">
              <c16:uniqueId val="{00000004-8C17-40D5-8E57-065558D365A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5</c:v>
                </c:pt>
              </c:numCache>
            </c:numRef>
          </c:val>
          <c:smooth val="0"/>
          <c:extLst>
            <c:ext xmlns:c16="http://schemas.microsoft.com/office/drawing/2014/chart" uri="{C3380CC4-5D6E-409C-BE32-E72D297353CC}">
              <c16:uniqueId val="{00000000-16C3-4B7D-8AFD-080D632D15D5}"/>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1</c:v>
                </c:pt>
              </c:numCache>
            </c:numRef>
          </c:val>
          <c:smooth val="0"/>
          <c:extLst>
            <c:ext xmlns:c16="http://schemas.microsoft.com/office/drawing/2014/chart" uri="{C3380CC4-5D6E-409C-BE32-E72D297353CC}">
              <c16:uniqueId val="{00000001-16C3-4B7D-8AFD-080D632D15D5}"/>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numCache>
            </c:numRef>
          </c:val>
          <c:smooth val="0"/>
          <c:extLst>
            <c:ext xmlns:c16="http://schemas.microsoft.com/office/drawing/2014/chart" uri="{C3380CC4-5D6E-409C-BE32-E72D297353CC}">
              <c16:uniqueId val="{00000002-16C3-4B7D-8AFD-080D632D15D5}"/>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formatCode="0.0">
                  <c:v>50</c:v>
                </c:pt>
                <c:pt idx="86" formatCode="0.0">
                  <c:v>50</c:v>
                </c:pt>
              </c:numCache>
            </c:numRef>
          </c:val>
          <c:smooth val="0"/>
          <c:extLst>
            <c:ext xmlns:c16="http://schemas.microsoft.com/office/drawing/2014/chart" uri="{C3380CC4-5D6E-409C-BE32-E72D297353CC}">
              <c16:uniqueId val="{00000003-16C3-4B7D-8AFD-080D632D15D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5</c:v>
                </c:pt>
              </c:numCache>
            </c:numRef>
          </c:val>
          <c:smooth val="0"/>
          <c:extLst>
            <c:ext xmlns:c16="http://schemas.microsoft.com/office/drawing/2014/chart" uri="{C3380CC4-5D6E-409C-BE32-E72D297353CC}">
              <c16:uniqueId val="{00000000-FE92-4A29-94B6-72D245D09CCA}"/>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1</c:v>
                </c:pt>
              </c:numCache>
            </c:numRef>
          </c:val>
          <c:smooth val="0"/>
          <c:extLst>
            <c:ext xmlns:c16="http://schemas.microsoft.com/office/drawing/2014/chart" uri="{C3380CC4-5D6E-409C-BE32-E72D297353CC}">
              <c16:uniqueId val="{00000001-FE92-4A29-94B6-72D245D09CCA}"/>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numCache>
            </c:numRef>
          </c:val>
          <c:smooth val="0"/>
          <c:extLst>
            <c:ext xmlns:c16="http://schemas.microsoft.com/office/drawing/2014/chart" uri="{C3380CC4-5D6E-409C-BE32-E72D297353CC}">
              <c16:uniqueId val="{00000002-FE92-4A29-94B6-72D245D09CCA}"/>
            </c:ext>
          </c:extLst>
        </c:ser>
        <c:ser>
          <c:idx val="1"/>
          <c:order val="3"/>
          <c:spPr>
            <a:ln w="25400" cap="rnd">
              <a:solidFill>
                <a:srgbClr val="FF0000"/>
              </a:solidFill>
              <a:prstDash val="sysDash"/>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formatCode="0.0">
                  <c:v>50</c:v>
                </c:pt>
                <c:pt idx="85" formatCode="0.0">
                  <c:v>50</c:v>
                </c:pt>
              </c:numCache>
            </c:numRef>
          </c:val>
          <c:smooth val="0"/>
          <c:extLst>
            <c:ext xmlns:c16="http://schemas.microsoft.com/office/drawing/2014/chart" uri="{C3380CC4-5D6E-409C-BE32-E72D297353CC}">
              <c16:uniqueId val="{00000003-FE92-4A29-94B6-72D245D09CC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2</c:f>
              <c:strCache>
                <c:ptCount val="1"/>
                <c:pt idx="0">
                  <c:v>ESI (Italija)</c:v>
                </c:pt>
              </c:strCache>
            </c:strRef>
          </c:tx>
          <c:spPr>
            <a:ln w="25400" cap="rnd">
              <a:solidFill>
                <a:srgbClr val="002060"/>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F$5:$F$100</c:f>
              <c:numCache>
                <c:formatCode>0.0</c:formatCode>
                <c:ptCount val="96"/>
                <c:pt idx="0">
                  <c:v>102</c:v>
                </c:pt>
                <c:pt idx="1">
                  <c:v>100.5</c:v>
                </c:pt>
                <c:pt idx="2">
                  <c:v>101.3</c:v>
                </c:pt>
                <c:pt idx="3">
                  <c:v>101.9</c:v>
                </c:pt>
                <c:pt idx="4">
                  <c:v>102.9</c:v>
                </c:pt>
                <c:pt idx="5">
                  <c:v>100.8</c:v>
                </c:pt>
                <c:pt idx="6">
                  <c:v>102.4</c:v>
                </c:pt>
                <c:pt idx="7">
                  <c:v>100.7</c:v>
                </c:pt>
                <c:pt idx="8">
                  <c:v>99.9</c:v>
                </c:pt>
                <c:pt idx="9">
                  <c:v>100.3</c:v>
                </c:pt>
                <c:pt idx="10">
                  <c:v>100</c:v>
                </c:pt>
                <c:pt idx="11">
                  <c:v>100.7</c:v>
                </c:pt>
                <c:pt idx="12">
                  <c:v>100.3</c:v>
                </c:pt>
                <c:pt idx="13">
                  <c:v>100.4</c:v>
                </c:pt>
                <c:pt idx="14">
                  <c:v>80.099999999999994</c:v>
                </c:pt>
                <c:pt idx="15">
                  <c:v>0</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4</c:v>
                </c:pt>
                <c:pt idx="29">
                  <c:v>117.5</c:v>
                </c:pt>
                <c:pt idx="30">
                  <c:v>119.7</c:v>
                </c:pt>
                <c:pt idx="31">
                  <c:v>118</c:v>
                </c:pt>
                <c:pt idx="32">
                  <c:v>119.1</c:v>
                </c:pt>
                <c:pt idx="33">
                  <c:v>120.9</c:v>
                </c:pt>
                <c:pt idx="34">
                  <c:v>118.7</c:v>
                </c:pt>
                <c:pt idx="35">
                  <c:v>118.5</c:v>
                </c:pt>
                <c:pt idx="36">
                  <c:v>110.8</c:v>
                </c:pt>
                <c:pt idx="37">
                  <c:v>112.4</c:v>
                </c:pt>
                <c:pt idx="38">
                  <c:v>103.8</c:v>
                </c:pt>
                <c:pt idx="39">
                  <c:v>104.5</c:v>
                </c:pt>
                <c:pt idx="40">
                  <c:v>105.6</c:v>
                </c:pt>
                <c:pt idx="41">
                  <c:v>104.5</c:v>
                </c:pt>
                <c:pt idx="42">
                  <c:v>100.4</c:v>
                </c:pt>
                <c:pt idx="43">
                  <c:v>100</c:v>
                </c:pt>
                <c:pt idx="44">
                  <c:v>95.6</c:v>
                </c:pt>
                <c:pt idx="45">
                  <c:v>95.1</c:v>
                </c:pt>
                <c:pt idx="46">
                  <c:v>100</c:v>
                </c:pt>
                <c:pt idx="47">
                  <c:v>101.1</c:v>
                </c:pt>
                <c:pt idx="48">
                  <c:v>101.5</c:v>
                </c:pt>
                <c:pt idx="49">
                  <c:v>102.3</c:v>
                </c:pt>
                <c:pt idx="50">
                  <c:v>104</c:v>
                </c:pt>
                <c:pt idx="51">
                  <c:v>104.7</c:v>
                </c:pt>
                <c:pt idx="52">
                  <c:v>101.3</c:v>
                </c:pt>
                <c:pt idx="53">
                  <c:v>100.7</c:v>
                </c:pt>
                <c:pt idx="54">
                  <c:v>100.3</c:v>
                </c:pt>
                <c:pt idx="55">
                  <c:v>100</c:v>
                </c:pt>
                <c:pt idx="56">
                  <c:v>97.9</c:v>
                </c:pt>
                <c:pt idx="57">
                  <c:v>97.2</c:v>
                </c:pt>
                <c:pt idx="58">
                  <c:v>97.2</c:v>
                </c:pt>
                <c:pt idx="59">
                  <c:v>99.2</c:v>
                </c:pt>
                <c:pt idx="60">
                  <c:v>100.5</c:v>
                </c:pt>
                <c:pt idx="61">
                  <c:v>99.1</c:v>
                </c:pt>
                <c:pt idx="62">
                  <c:v>100.9</c:v>
                </c:pt>
                <c:pt idx="63">
                  <c:v>100.2</c:v>
                </c:pt>
                <c:pt idx="64">
                  <c:v>100.6</c:v>
                </c:pt>
                <c:pt idx="65">
                  <c:v>99.7</c:v>
                </c:pt>
                <c:pt idx="66">
                  <c:v>100</c:v>
                </c:pt>
                <c:pt idx="67">
                  <c:v>98.9</c:v>
                </c:pt>
                <c:pt idx="68">
                  <c:v>99.9</c:v>
                </c:pt>
                <c:pt idx="69">
                  <c:v>99.3</c:v>
                </c:pt>
                <c:pt idx="70">
                  <c:v>98.9</c:v>
                </c:pt>
                <c:pt idx="71">
                  <c:v>98.2</c:v>
                </c:pt>
                <c:pt idx="72">
                  <c:v>99.7</c:v>
                </c:pt>
                <c:pt idx="73">
                  <c:v>99.6</c:v>
                </c:pt>
                <c:pt idx="74">
                  <c:v>97.7</c:v>
                </c:pt>
                <c:pt idx="75">
                  <c:v>95.9</c:v>
                </c:pt>
                <c:pt idx="76">
                  <c:v>98.8</c:v>
                </c:pt>
                <c:pt idx="77">
                  <c:v>99.1</c:v>
                </c:pt>
                <c:pt idx="78">
                  <c:v>99.6</c:v>
                </c:pt>
                <c:pt idx="79">
                  <c:v>98.6</c:v>
                </c:pt>
                <c:pt idx="80">
                  <c:v>99.4</c:v>
                </c:pt>
                <c:pt idx="81">
                  <c:v>100.8</c:v>
                </c:pt>
                <c:pt idx="82">
                  <c:v>101.9</c:v>
                </c:pt>
                <c:pt idx="83">
                  <c:v>101.2</c:v>
                </c:pt>
                <c:pt idx="84">
                  <c:v>102.6</c:v>
                </c:pt>
                <c:pt idx="85">
                  <c:v>102</c:v>
                </c:pt>
                <c:pt idx="86">
                  <c:v>100.7</c:v>
                </c:pt>
              </c:numCache>
            </c:numRef>
          </c:val>
          <c:smooth val="0"/>
          <c:extLst>
            <c:ext xmlns:c16="http://schemas.microsoft.com/office/drawing/2014/chart" uri="{C3380CC4-5D6E-409C-BE32-E72D297353CC}">
              <c16:uniqueId val="{00000000-4868-407E-AF38-99EF4DC9AD49}"/>
            </c:ext>
          </c:extLst>
        </c:ser>
        <c:ser>
          <c:idx val="3"/>
          <c:order val="1"/>
          <c:tx>
            <c:strRef>
              <c:f>'Slika 1.3. - Figure 1.3 '!$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G$5:$G$100</c:f>
              <c:numCache>
                <c:formatCode>0.0</c:formatCode>
                <c:ptCount val="96"/>
                <c:pt idx="0">
                  <c:v>107.4</c:v>
                </c:pt>
                <c:pt idx="1">
                  <c:v>106.2</c:v>
                </c:pt>
                <c:pt idx="2">
                  <c:v>105.1</c:v>
                </c:pt>
                <c:pt idx="3">
                  <c:v>105.7</c:v>
                </c:pt>
                <c:pt idx="4">
                  <c:v>106.7</c:v>
                </c:pt>
                <c:pt idx="5">
                  <c:v>102.7</c:v>
                </c:pt>
                <c:pt idx="6">
                  <c:v>103.8</c:v>
                </c:pt>
                <c:pt idx="7">
                  <c:v>103.2</c:v>
                </c:pt>
                <c:pt idx="8">
                  <c:v>105.2</c:v>
                </c:pt>
                <c:pt idx="9">
                  <c:v>104.3</c:v>
                </c:pt>
                <c:pt idx="10">
                  <c:v>103.1</c:v>
                </c:pt>
                <c:pt idx="11">
                  <c:v>103.1</c:v>
                </c:pt>
                <c:pt idx="12">
                  <c:v>105.4</c:v>
                </c:pt>
                <c:pt idx="13">
                  <c:v>104.8</c:v>
                </c:pt>
                <c:pt idx="14">
                  <c:v>95.6</c:v>
                </c:pt>
                <c:pt idx="15">
                  <c:v>60.4</c:v>
                </c:pt>
                <c:pt idx="16">
                  <c:v>70.099999999999994</c:v>
                </c:pt>
                <c:pt idx="17">
                  <c:v>79.2</c:v>
                </c:pt>
                <c:pt idx="18">
                  <c:v>86.3</c:v>
                </c:pt>
                <c:pt idx="19">
                  <c:v>91.5</c:v>
                </c:pt>
                <c:pt idx="20">
                  <c:v>95.8</c:v>
                </c:pt>
                <c:pt idx="21">
                  <c:v>94.2</c:v>
                </c:pt>
                <c:pt idx="22">
                  <c:v>88.4</c:v>
                </c:pt>
                <c:pt idx="23">
                  <c:v>97.2</c:v>
                </c:pt>
                <c:pt idx="24">
                  <c:v>93.6</c:v>
                </c:pt>
                <c:pt idx="25">
                  <c:v>97</c:v>
                </c:pt>
                <c:pt idx="26">
                  <c:v>108</c:v>
                </c:pt>
                <c:pt idx="27">
                  <c:v>108.3</c:v>
                </c:pt>
                <c:pt idx="28">
                  <c:v>115.9</c:v>
                </c:pt>
                <c:pt idx="29">
                  <c:v>124.5</c:v>
                </c:pt>
                <c:pt idx="30">
                  <c:v>122.6</c:v>
                </c:pt>
                <c:pt idx="31">
                  <c:v>120.9</c:v>
                </c:pt>
                <c:pt idx="32">
                  <c:v>117.6</c:v>
                </c:pt>
                <c:pt idx="33">
                  <c:v>120.4</c:v>
                </c:pt>
                <c:pt idx="34">
                  <c:v>115.8</c:v>
                </c:pt>
                <c:pt idx="35">
                  <c:v>111.2</c:v>
                </c:pt>
                <c:pt idx="36">
                  <c:v>109.6</c:v>
                </c:pt>
                <c:pt idx="37">
                  <c:v>112</c:v>
                </c:pt>
                <c:pt idx="38">
                  <c:v>107</c:v>
                </c:pt>
                <c:pt idx="39">
                  <c:v>106.1</c:v>
                </c:pt>
                <c:pt idx="40">
                  <c:v>101.3</c:v>
                </c:pt>
                <c:pt idx="41">
                  <c:v>101.1</c:v>
                </c:pt>
                <c:pt idx="42">
                  <c:v>96.1</c:v>
                </c:pt>
                <c:pt idx="43">
                  <c:v>91.7</c:v>
                </c:pt>
                <c:pt idx="44">
                  <c:v>90.5</c:v>
                </c:pt>
                <c:pt idx="45">
                  <c:v>87.8</c:v>
                </c:pt>
                <c:pt idx="46">
                  <c:v>89.4</c:v>
                </c:pt>
                <c:pt idx="47">
                  <c:v>89.1</c:v>
                </c:pt>
                <c:pt idx="48">
                  <c:v>93.7</c:v>
                </c:pt>
                <c:pt idx="49">
                  <c:v>96.4</c:v>
                </c:pt>
                <c:pt idx="50">
                  <c:v>90.9</c:v>
                </c:pt>
                <c:pt idx="51">
                  <c:v>91.6</c:v>
                </c:pt>
                <c:pt idx="52">
                  <c:v>87.1</c:v>
                </c:pt>
                <c:pt idx="53">
                  <c:v>86.6</c:v>
                </c:pt>
                <c:pt idx="54">
                  <c:v>88.3</c:v>
                </c:pt>
                <c:pt idx="55">
                  <c:v>85.1</c:v>
                </c:pt>
                <c:pt idx="56">
                  <c:v>82</c:v>
                </c:pt>
                <c:pt idx="57">
                  <c:v>84.4</c:v>
                </c:pt>
                <c:pt idx="58">
                  <c:v>82</c:v>
                </c:pt>
                <c:pt idx="59">
                  <c:v>85.9</c:v>
                </c:pt>
                <c:pt idx="60">
                  <c:v>87.6</c:v>
                </c:pt>
                <c:pt idx="61">
                  <c:v>88.8</c:v>
                </c:pt>
                <c:pt idx="62">
                  <c:v>88.5</c:v>
                </c:pt>
                <c:pt idx="63">
                  <c:v>91.8</c:v>
                </c:pt>
                <c:pt idx="64">
                  <c:v>91.6</c:v>
                </c:pt>
                <c:pt idx="65">
                  <c:v>87.8</c:v>
                </c:pt>
                <c:pt idx="66">
                  <c:v>87.8</c:v>
                </c:pt>
                <c:pt idx="67">
                  <c:v>87.3</c:v>
                </c:pt>
                <c:pt idx="68">
                  <c:v>87.6</c:v>
                </c:pt>
                <c:pt idx="69">
                  <c:v>88.7</c:v>
                </c:pt>
                <c:pt idx="70">
                  <c:v>87.7</c:v>
                </c:pt>
                <c:pt idx="71">
                  <c:v>84.8</c:v>
                </c:pt>
                <c:pt idx="72">
                  <c:v>89.1</c:v>
                </c:pt>
                <c:pt idx="73">
                  <c:v>91.5</c:v>
                </c:pt>
                <c:pt idx="74">
                  <c:v>90.1</c:v>
                </c:pt>
                <c:pt idx="75">
                  <c:v>89.4</c:v>
                </c:pt>
                <c:pt idx="76">
                  <c:v>92.1</c:v>
                </c:pt>
                <c:pt idx="77">
                  <c:v>90.8</c:v>
                </c:pt>
                <c:pt idx="78">
                  <c:v>93</c:v>
                </c:pt>
                <c:pt idx="79">
                  <c:v>93.6</c:v>
                </c:pt>
                <c:pt idx="80">
                  <c:v>88.7</c:v>
                </c:pt>
                <c:pt idx="81">
                  <c:v>92.1</c:v>
                </c:pt>
                <c:pt idx="82">
                  <c:v>92.7</c:v>
                </c:pt>
                <c:pt idx="83">
                  <c:v>94.7</c:v>
                </c:pt>
                <c:pt idx="84">
                  <c:v>94.8</c:v>
                </c:pt>
                <c:pt idx="85">
                  <c:v>93.1</c:v>
                </c:pt>
                <c:pt idx="86">
                  <c:v>91.9</c:v>
                </c:pt>
              </c:numCache>
            </c:numRef>
          </c:val>
          <c:smooth val="0"/>
          <c:extLst>
            <c:ext xmlns:c16="http://schemas.microsoft.com/office/drawing/2014/chart" uri="{C3380CC4-5D6E-409C-BE32-E72D297353CC}">
              <c16:uniqueId val="{00000001-4868-407E-AF38-99EF4DC9AD49}"/>
            </c:ext>
          </c:extLst>
        </c:ser>
        <c:ser>
          <c:idx val="0"/>
          <c:order val="2"/>
          <c:tx>
            <c:strRef>
              <c:f>'Slika 1.3. - Figure 1.3 '!$E$2</c:f>
              <c:strCache>
                <c:ptCount val="1"/>
                <c:pt idx="0">
                  <c:v>ESI (Njemačka)</c:v>
                </c:pt>
              </c:strCache>
            </c:strRef>
          </c:tx>
          <c:spPr>
            <a:ln w="28575" cap="rnd">
              <a:solidFill>
                <a:schemeClr val="accent1"/>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E$5:$E$100</c:f>
              <c:numCache>
                <c:formatCode>0.0</c:formatCode>
                <c:ptCount val="96"/>
                <c:pt idx="0">
                  <c:v>109.3</c:v>
                </c:pt>
                <c:pt idx="1">
                  <c:v>108.8</c:v>
                </c:pt>
                <c:pt idx="2">
                  <c:v>107.2</c:v>
                </c:pt>
                <c:pt idx="3">
                  <c:v>106.1</c:v>
                </c:pt>
                <c:pt idx="4">
                  <c:v>106.1</c:v>
                </c:pt>
                <c:pt idx="5">
                  <c:v>103.2</c:v>
                </c:pt>
                <c:pt idx="6">
                  <c:v>100.5</c:v>
                </c:pt>
                <c:pt idx="7">
                  <c:v>100.6</c:v>
                </c:pt>
                <c:pt idx="8">
                  <c:v>99.9</c:v>
                </c:pt>
                <c:pt idx="9">
                  <c:v>99.9</c:v>
                </c:pt>
                <c:pt idx="10">
                  <c:v>101.4</c:v>
                </c:pt>
                <c:pt idx="11">
                  <c:v>102.5</c:v>
                </c:pt>
                <c:pt idx="12">
                  <c:v>104.7</c:v>
                </c:pt>
                <c:pt idx="13">
                  <c:v>104.7</c:v>
                </c:pt>
                <c:pt idx="14">
                  <c:v>91.7</c:v>
                </c:pt>
                <c:pt idx="15">
                  <c:v>67</c:v>
                </c:pt>
                <c:pt idx="16">
                  <c:v>72.2</c:v>
                </c:pt>
                <c:pt idx="17">
                  <c:v>81.400000000000006</c:v>
                </c:pt>
                <c:pt idx="18">
                  <c:v>90.1</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4</c:v>
                </c:pt>
                <c:pt idx="49">
                  <c:v>98.7</c:v>
                </c:pt>
                <c:pt idx="50">
                  <c:v>98.1</c:v>
                </c:pt>
                <c:pt idx="51">
                  <c:v>98.9</c:v>
                </c:pt>
                <c:pt idx="52">
                  <c:v>95.6</c:v>
                </c:pt>
                <c:pt idx="53">
                  <c:v>94</c:v>
                </c:pt>
                <c:pt idx="54">
                  <c:v>91.9</c:v>
                </c:pt>
                <c:pt idx="55">
                  <c:v>89.9</c:v>
                </c:pt>
                <c:pt idx="56">
                  <c:v>90.3</c:v>
                </c:pt>
                <c:pt idx="57">
                  <c:v>90.7</c:v>
                </c:pt>
                <c:pt idx="58">
                  <c:v>90.4</c:v>
                </c:pt>
                <c:pt idx="59">
                  <c:v>92.9</c:v>
                </c:pt>
                <c:pt idx="60">
                  <c:v>90.5</c:v>
                </c:pt>
                <c:pt idx="61">
                  <c:v>90</c:v>
                </c:pt>
                <c:pt idx="62">
                  <c:v>90.9</c:v>
                </c:pt>
                <c:pt idx="63">
                  <c:v>92.3</c:v>
                </c:pt>
                <c:pt idx="64">
                  <c:v>92.9</c:v>
                </c:pt>
                <c:pt idx="65">
                  <c:v>92.9</c:v>
                </c:pt>
                <c:pt idx="66">
                  <c:v>93</c:v>
                </c:pt>
                <c:pt idx="67">
                  <c:v>91.5</c:v>
                </c:pt>
                <c:pt idx="68">
                  <c:v>90.5</c:v>
                </c:pt>
                <c:pt idx="69">
                  <c:v>90.9</c:v>
                </c:pt>
                <c:pt idx="70">
                  <c:v>89.5</c:v>
                </c:pt>
                <c:pt idx="71">
                  <c:v>86.9</c:v>
                </c:pt>
                <c:pt idx="72">
                  <c:v>88.5</c:v>
                </c:pt>
                <c:pt idx="73">
                  <c:v>89.9</c:v>
                </c:pt>
                <c:pt idx="74">
                  <c:v>90</c:v>
                </c:pt>
                <c:pt idx="75">
                  <c:v>90.5</c:v>
                </c:pt>
                <c:pt idx="76">
                  <c:v>92</c:v>
                </c:pt>
                <c:pt idx="77">
                  <c:v>91.2</c:v>
                </c:pt>
                <c:pt idx="78">
                  <c:v>92.4</c:v>
                </c:pt>
                <c:pt idx="79">
                  <c:v>91.5</c:v>
                </c:pt>
                <c:pt idx="80">
                  <c:v>90.9</c:v>
                </c:pt>
                <c:pt idx="81">
                  <c:v>91.8</c:v>
                </c:pt>
                <c:pt idx="82">
                  <c:v>91.5</c:v>
                </c:pt>
                <c:pt idx="83">
                  <c:v>90.2</c:v>
                </c:pt>
                <c:pt idx="84">
                  <c:v>93.1</c:v>
                </c:pt>
                <c:pt idx="85">
                  <c:v>93</c:v>
                </c:pt>
                <c:pt idx="86">
                  <c:v>92.9</c:v>
                </c:pt>
              </c:numCache>
            </c:numRef>
          </c:val>
          <c:smooth val="0"/>
          <c:extLst>
            <c:ext xmlns:c16="http://schemas.microsoft.com/office/drawing/2014/chart" uri="{C3380CC4-5D6E-409C-BE32-E72D297353CC}">
              <c16:uniqueId val="{00000002-4868-407E-AF38-99EF4DC9AD49}"/>
            </c:ext>
          </c:extLst>
        </c:ser>
        <c:ser>
          <c:idx val="1"/>
          <c:order val="3"/>
          <c:spPr>
            <a:ln w="22225" cap="rnd">
              <a:solidFill>
                <a:srgbClr val="FF0000"/>
              </a:solidFill>
              <a:prstDash val="sysDash"/>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3-4868-407E-AF38-99EF4DC9AD49}"/>
            </c:ext>
          </c:extLst>
        </c:ser>
        <c:ser>
          <c:idx val="4"/>
          <c:order val="4"/>
          <c:tx>
            <c:strRef>
              <c:f>'Slika 1.3. - Figure 1.3 '!$H$2</c:f>
              <c:strCache>
                <c:ptCount val="1"/>
                <c:pt idx="0">
                  <c:v>ESI (Slovenija)</c:v>
                </c:pt>
              </c:strCache>
            </c:strRef>
          </c:tx>
          <c:spPr>
            <a:ln w="22225" cap="rnd">
              <a:solidFill>
                <a:schemeClr val="accent2"/>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H$5:$H$100</c:f>
              <c:numCache>
                <c:formatCode>0.0</c:formatCode>
                <c:ptCount val="96"/>
                <c:pt idx="0">
                  <c:v>112</c:v>
                </c:pt>
                <c:pt idx="1">
                  <c:v>108.1</c:v>
                </c:pt>
                <c:pt idx="2">
                  <c:v>109.3</c:v>
                </c:pt>
                <c:pt idx="3">
                  <c:v>106.5</c:v>
                </c:pt>
                <c:pt idx="4">
                  <c:v>108.5</c:v>
                </c:pt>
                <c:pt idx="5">
                  <c:v>106.1</c:v>
                </c:pt>
                <c:pt idx="6">
                  <c:v>107.9</c:v>
                </c:pt>
                <c:pt idx="7">
                  <c:v>106.1</c:v>
                </c:pt>
                <c:pt idx="8">
                  <c:v>106.3</c:v>
                </c:pt>
                <c:pt idx="9">
                  <c:v>106</c:v>
                </c:pt>
                <c:pt idx="10">
                  <c:v>103.9</c:v>
                </c:pt>
                <c:pt idx="11">
                  <c:v>104.2</c:v>
                </c:pt>
                <c:pt idx="12">
                  <c:v>105.3</c:v>
                </c:pt>
                <c:pt idx="13">
                  <c:v>107.5</c:v>
                </c:pt>
                <c:pt idx="14">
                  <c:v>95.8</c:v>
                </c:pt>
                <c:pt idx="15">
                  <c:v>60.5</c:v>
                </c:pt>
                <c:pt idx="16">
                  <c:v>71.5</c:v>
                </c:pt>
                <c:pt idx="17">
                  <c:v>80</c:v>
                </c:pt>
                <c:pt idx="18">
                  <c:v>87.7</c:v>
                </c:pt>
                <c:pt idx="19">
                  <c:v>97.8</c:v>
                </c:pt>
                <c:pt idx="20">
                  <c:v>99.6</c:v>
                </c:pt>
                <c:pt idx="21">
                  <c:v>97.3</c:v>
                </c:pt>
                <c:pt idx="22">
                  <c:v>87.7</c:v>
                </c:pt>
                <c:pt idx="23">
                  <c:v>92.3</c:v>
                </c:pt>
                <c:pt idx="24">
                  <c:v>95.8</c:v>
                </c:pt>
                <c:pt idx="25">
                  <c:v>98.9</c:v>
                </c:pt>
                <c:pt idx="26">
                  <c:v>101.8</c:v>
                </c:pt>
                <c:pt idx="27">
                  <c:v>101.1</c:v>
                </c:pt>
                <c:pt idx="28">
                  <c:v>107.3</c:v>
                </c:pt>
                <c:pt idx="29">
                  <c:v>108.3</c:v>
                </c:pt>
                <c:pt idx="30">
                  <c:v>107.1</c:v>
                </c:pt>
                <c:pt idx="31">
                  <c:v>105.9</c:v>
                </c:pt>
                <c:pt idx="32">
                  <c:v>104.3</c:v>
                </c:pt>
                <c:pt idx="33">
                  <c:v>101.7</c:v>
                </c:pt>
                <c:pt idx="34">
                  <c:v>102.1</c:v>
                </c:pt>
                <c:pt idx="35">
                  <c:v>103</c:v>
                </c:pt>
                <c:pt idx="36">
                  <c:v>103.9</c:v>
                </c:pt>
                <c:pt idx="37">
                  <c:v>106</c:v>
                </c:pt>
                <c:pt idx="38">
                  <c:v>98.8</c:v>
                </c:pt>
                <c:pt idx="39">
                  <c:v>102.4</c:v>
                </c:pt>
                <c:pt idx="40">
                  <c:v>99.4</c:v>
                </c:pt>
                <c:pt idx="41">
                  <c:v>97.4</c:v>
                </c:pt>
                <c:pt idx="42">
                  <c:v>96.1</c:v>
                </c:pt>
                <c:pt idx="43">
                  <c:v>96.8</c:v>
                </c:pt>
                <c:pt idx="44">
                  <c:v>90.2</c:v>
                </c:pt>
                <c:pt idx="45">
                  <c:v>91.2</c:v>
                </c:pt>
                <c:pt idx="46">
                  <c:v>94.2</c:v>
                </c:pt>
                <c:pt idx="47">
                  <c:v>97.5</c:v>
                </c:pt>
                <c:pt idx="48">
                  <c:v>96.4</c:v>
                </c:pt>
                <c:pt idx="49">
                  <c:v>96.4</c:v>
                </c:pt>
                <c:pt idx="50">
                  <c:v>95.5</c:v>
                </c:pt>
                <c:pt idx="51">
                  <c:v>94.8</c:v>
                </c:pt>
                <c:pt idx="52">
                  <c:v>95.1</c:v>
                </c:pt>
                <c:pt idx="53">
                  <c:v>92.7</c:v>
                </c:pt>
                <c:pt idx="54">
                  <c:v>91.3</c:v>
                </c:pt>
                <c:pt idx="55">
                  <c:v>91.7</c:v>
                </c:pt>
                <c:pt idx="56">
                  <c:v>93.9</c:v>
                </c:pt>
                <c:pt idx="57">
                  <c:v>93.3</c:v>
                </c:pt>
                <c:pt idx="58">
                  <c:v>94.1</c:v>
                </c:pt>
                <c:pt idx="59">
                  <c:v>96</c:v>
                </c:pt>
                <c:pt idx="60">
                  <c:v>96.8</c:v>
                </c:pt>
                <c:pt idx="61">
                  <c:v>96.1</c:v>
                </c:pt>
                <c:pt idx="62">
                  <c:v>95.8</c:v>
                </c:pt>
                <c:pt idx="63">
                  <c:v>97.6</c:v>
                </c:pt>
                <c:pt idx="64">
                  <c:v>97.7</c:v>
                </c:pt>
                <c:pt idx="65">
                  <c:v>98.6</c:v>
                </c:pt>
                <c:pt idx="66">
                  <c:v>97.9</c:v>
                </c:pt>
                <c:pt idx="67">
                  <c:v>97.7</c:v>
                </c:pt>
                <c:pt idx="68">
                  <c:v>96.9</c:v>
                </c:pt>
                <c:pt idx="69">
                  <c:v>96</c:v>
                </c:pt>
                <c:pt idx="70">
                  <c:v>97</c:v>
                </c:pt>
                <c:pt idx="71">
                  <c:v>97.5</c:v>
                </c:pt>
                <c:pt idx="72">
                  <c:v>96.7</c:v>
                </c:pt>
                <c:pt idx="73">
                  <c:v>97.8</c:v>
                </c:pt>
                <c:pt idx="74">
                  <c:v>98.9</c:v>
                </c:pt>
                <c:pt idx="75">
                  <c:v>97.8</c:v>
                </c:pt>
                <c:pt idx="76">
                  <c:v>98.4</c:v>
                </c:pt>
                <c:pt idx="77">
                  <c:v>95.9</c:v>
                </c:pt>
                <c:pt idx="78">
                  <c:v>96.9</c:v>
                </c:pt>
                <c:pt idx="79">
                  <c:v>98.7</c:v>
                </c:pt>
                <c:pt idx="80">
                  <c:v>99.6</c:v>
                </c:pt>
                <c:pt idx="81">
                  <c:v>99</c:v>
                </c:pt>
                <c:pt idx="82">
                  <c:v>100.3</c:v>
                </c:pt>
                <c:pt idx="83">
                  <c:v>102.1</c:v>
                </c:pt>
                <c:pt idx="84">
                  <c:v>102.2</c:v>
                </c:pt>
                <c:pt idx="85">
                  <c:v>97.5</c:v>
                </c:pt>
                <c:pt idx="86">
                  <c:v>98.5</c:v>
                </c:pt>
              </c:numCache>
            </c:numRef>
          </c:val>
          <c:smooth val="0"/>
          <c:extLst>
            <c:ext xmlns:c16="http://schemas.microsoft.com/office/drawing/2014/chart" uri="{C3380CC4-5D6E-409C-BE32-E72D297353CC}">
              <c16:uniqueId val="{00000004-4868-407E-AF38-99EF4DC9AD49}"/>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c:v>102.9</c:v>
                </c:pt>
              </c:numCache>
            </c:numRef>
          </c:val>
          <c:smooth val="0"/>
          <c:extLst>
            <c:ext xmlns:c16="http://schemas.microsoft.com/office/drawing/2014/chart" uri="{C3380CC4-5D6E-409C-BE32-E72D297353CC}">
              <c16:uniqueId val="{00000000-8F13-4C96-BB9E-B981555E6367}"/>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numCache>
            </c:numRef>
          </c:val>
          <c:smooth val="0"/>
          <c:extLst>
            <c:ext xmlns:c16="http://schemas.microsoft.com/office/drawing/2014/chart" uri="{C3380CC4-5D6E-409C-BE32-E72D297353CC}">
              <c16:uniqueId val="{00000001-8F13-4C96-BB9E-B981555E6367}"/>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c:v>118</c:v>
                </c:pt>
              </c:numCache>
            </c:numRef>
          </c:val>
          <c:smooth val="0"/>
          <c:extLst>
            <c:ext xmlns:c16="http://schemas.microsoft.com/office/drawing/2014/chart" uri="{C3380CC4-5D6E-409C-BE32-E72D297353CC}">
              <c16:uniqueId val="{00000002-8F13-4C96-BB9E-B981555E6367}"/>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ax val="15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c:v>102.9</c:v>
                </c:pt>
              </c:numCache>
            </c:numRef>
          </c:val>
          <c:smooth val="0"/>
          <c:extLst>
            <c:ext xmlns:c16="http://schemas.microsoft.com/office/drawing/2014/chart" uri="{C3380CC4-5D6E-409C-BE32-E72D297353CC}">
              <c16:uniqueId val="{00000000-91B9-496A-BC4E-17F4A13BA303}"/>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numCache>
            </c:numRef>
          </c:val>
          <c:smooth val="0"/>
          <c:extLst>
            <c:ext xmlns:c16="http://schemas.microsoft.com/office/drawing/2014/chart" uri="{C3380CC4-5D6E-409C-BE32-E72D297353CC}">
              <c16:uniqueId val="{00000001-91B9-496A-BC4E-17F4A13BA303}"/>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c:v>118</c:v>
                </c:pt>
              </c:numCache>
            </c:numRef>
          </c:val>
          <c:smooth val="0"/>
          <c:extLst>
            <c:ext xmlns:c16="http://schemas.microsoft.com/office/drawing/2014/chart" uri="{C3380CC4-5D6E-409C-BE32-E72D297353CC}">
              <c16:uniqueId val="{00000002-91B9-496A-BC4E-17F4A13BA303}"/>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67808511115598"/>
          <c:y val="6.271104111986002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numCache>
            </c:numRef>
          </c:val>
          <c:smooth val="0"/>
          <c:extLst>
            <c:ext xmlns:c16="http://schemas.microsoft.com/office/drawing/2014/chart" uri="{C3380CC4-5D6E-409C-BE32-E72D297353CC}">
              <c16:uniqueId val="{00000000-E865-4BF2-99AA-3796453DF926}"/>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numCache>
            </c:numRef>
          </c:val>
          <c:smooth val="0"/>
          <c:extLst>
            <c:ext xmlns:c16="http://schemas.microsoft.com/office/drawing/2014/chart" uri="{C3380CC4-5D6E-409C-BE32-E72D297353CC}">
              <c16:uniqueId val="{00000001-E865-4BF2-99AA-3796453DF926}"/>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numCache>
            </c:numRef>
          </c:val>
          <c:smooth val="0"/>
          <c:extLst>
            <c:ext xmlns:c16="http://schemas.microsoft.com/office/drawing/2014/chart" uri="{C3380CC4-5D6E-409C-BE32-E72D297353CC}">
              <c16:uniqueId val="{00000002-E865-4BF2-99AA-3796453DF926}"/>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numCache>
            </c:numRef>
          </c:val>
          <c:smooth val="0"/>
          <c:extLst>
            <c:ext xmlns:c16="http://schemas.microsoft.com/office/drawing/2014/chart" uri="{C3380CC4-5D6E-409C-BE32-E72D297353CC}">
              <c16:uniqueId val="{00000003-E865-4BF2-99AA-3796453DF926}"/>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numCache>
            </c:numRef>
          </c:val>
          <c:smooth val="0"/>
          <c:extLst>
            <c:ext xmlns:c16="http://schemas.microsoft.com/office/drawing/2014/chart" uri="{C3380CC4-5D6E-409C-BE32-E72D297353CC}">
              <c16:uniqueId val="{00000004-E865-4BF2-99AA-3796453DF926}"/>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layout>
            <c:manualLayout>
              <c:xMode val="edge"/>
              <c:yMode val="edge"/>
              <c:x val="2.8238777845077056E-3"/>
              <c:y val="0.26716640419947502"/>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numCache>
            </c:numRef>
          </c:val>
          <c:smooth val="0"/>
          <c:extLst>
            <c:ext xmlns:c16="http://schemas.microsoft.com/office/drawing/2014/chart" uri="{C3380CC4-5D6E-409C-BE32-E72D297353CC}">
              <c16:uniqueId val="{00000002-3D0F-4E3F-B04C-BB3A857FD992}"/>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numCache>
            </c:numRef>
          </c:val>
          <c:smooth val="0"/>
          <c:extLst>
            <c:ext xmlns:c16="http://schemas.microsoft.com/office/drawing/2014/chart" uri="{C3380CC4-5D6E-409C-BE32-E72D297353CC}">
              <c16:uniqueId val="{00000004-3D0F-4E3F-B04C-BB3A857FD992}"/>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numCache>
            </c:numRef>
          </c:val>
          <c:smooth val="0"/>
          <c:extLst>
            <c:ext xmlns:c16="http://schemas.microsoft.com/office/drawing/2014/chart" uri="{C3380CC4-5D6E-409C-BE32-E72D297353CC}">
              <c16:uniqueId val="{00000006-3D0F-4E3F-B04C-BB3A857FD992}"/>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numCache>
            </c:numRef>
          </c:val>
          <c:smooth val="0"/>
          <c:extLst>
            <c:ext xmlns:c16="http://schemas.microsoft.com/office/drawing/2014/chart" uri="{C3380CC4-5D6E-409C-BE32-E72D297353CC}">
              <c16:uniqueId val="{00000008-3D0F-4E3F-B04C-BB3A857FD992}"/>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numCache>
            </c:numRef>
          </c:val>
          <c:smooth val="0"/>
          <c:extLst>
            <c:ext xmlns:c16="http://schemas.microsoft.com/office/drawing/2014/chart" uri="{C3380CC4-5D6E-409C-BE32-E72D297353CC}">
              <c16:uniqueId val="{0000000A-3D0F-4E3F-B04C-BB3A857FD992}"/>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numCache>
            </c:numRef>
          </c:val>
          <c:extLst>
            <c:ext xmlns:c16="http://schemas.microsoft.com/office/drawing/2014/chart" uri="{C3380CC4-5D6E-409C-BE32-E72D297353CC}">
              <c16:uniqueId val="{00000000-A571-4D1F-93DB-C585C000F9BD}"/>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numCache>
            </c:numRef>
          </c:val>
          <c:extLst>
            <c:ext xmlns:c16="http://schemas.microsoft.com/office/drawing/2014/chart" uri="{C3380CC4-5D6E-409C-BE32-E72D297353CC}">
              <c16:uniqueId val="{00000001-A571-4D1F-93DB-C585C000F9B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numCache>
            </c:numRef>
          </c:val>
          <c:smooth val="0"/>
          <c:extLst>
            <c:ext xmlns:c16="http://schemas.microsoft.com/office/drawing/2014/chart" uri="{C3380CC4-5D6E-409C-BE32-E72D297353CC}">
              <c16:uniqueId val="{00000002-A571-4D1F-93DB-C585C000F9BD}"/>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8</c15:sqref>
                  </c15:fullRef>
                </c:ext>
              </c:extLst>
              <c:f>'Slika 3.1. - Figure 3.1'!$F$30:$F$148</c:f>
              <c:numCache>
                <c:formatCode>0.0</c:formatCode>
                <c:ptCount val="119"/>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A571-4D1F-93DB-C585C000F9B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numCache>
            </c:numRef>
          </c:val>
          <c:extLst>
            <c:ext xmlns:c16="http://schemas.microsoft.com/office/drawing/2014/chart" uri="{C3380CC4-5D6E-409C-BE32-E72D297353CC}">
              <c16:uniqueId val="{00000000-7938-473A-8AA2-B815DB12376D}"/>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numCache>
            </c:numRef>
          </c:val>
          <c:extLst>
            <c:ext xmlns:c16="http://schemas.microsoft.com/office/drawing/2014/chart" uri="{C3380CC4-5D6E-409C-BE32-E72D297353CC}">
              <c16:uniqueId val="{00000001-7938-473A-8AA2-B815DB12376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numCache>
            </c:numRef>
          </c:val>
          <c:smooth val="0"/>
          <c:extLst>
            <c:ext xmlns:c16="http://schemas.microsoft.com/office/drawing/2014/chart" uri="{C3380CC4-5D6E-409C-BE32-E72D297353CC}">
              <c16:uniqueId val="{00000002-7938-473A-8AA2-B815DB12376D}"/>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9</c15:sqref>
                  </c15:fullRef>
                </c:ext>
              </c:extLst>
              <c:f>'Slika 3.1. - Figure 3.1'!$F$30:$F$149</c:f>
              <c:numCache>
                <c:formatCode>0.0</c:formatCode>
                <c:ptCount val="120"/>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pt idx="119">
                  <c:v>1.9513283454645589</c:v>
                </c:pt>
              </c:numCache>
            </c:numRef>
          </c:val>
          <c:smooth val="0"/>
          <c:extLst>
            <c:ext xmlns:c16="http://schemas.microsoft.com/office/drawing/2014/chart" uri="{C3380CC4-5D6E-409C-BE32-E72D297353CC}">
              <c16:uniqueId val="{00000003-7938-473A-8AA2-B815DB12376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numCache>
            </c:numRef>
          </c:val>
          <c:extLst>
            <c:ext xmlns:c16="http://schemas.microsoft.com/office/drawing/2014/chart" uri="{C3380CC4-5D6E-409C-BE32-E72D297353CC}">
              <c16:uniqueId val="{00000000-096A-4F4B-A738-EA4C95253938}"/>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numCache>
            </c:numRef>
          </c:val>
          <c:extLst>
            <c:ext xmlns:c16="http://schemas.microsoft.com/office/drawing/2014/chart" uri="{C3380CC4-5D6E-409C-BE32-E72D297353CC}">
              <c16:uniqueId val="{00000001-096A-4F4B-A738-EA4C95253938}"/>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numCache>
            </c:numRef>
          </c:val>
          <c:smooth val="0"/>
          <c:extLst>
            <c:ext xmlns:c16="http://schemas.microsoft.com/office/drawing/2014/chart" uri="{C3380CC4-5D6E-409C-BE32-E72D297353CC}">
              <c16:uniqueId val="{00000002-096A-4F4B-A738-EA4C95253938}"/>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numCache>
            </c:numRef>
          </c:val>
          <c:smooth val="0"/>
          <c:extLst>
            <c:ext xmlns:c16="http://schemas.microsoft.com/office/drawing/2014/chart" uri="{C3380CC4-5D6E-409C-BE32-E72D297353CC}">
              <c16:uniqueId val="{00000003-096A-4F4B-A738-EA4C95253938}"/>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numCache>
            </c:numRef>
          </c:val>
          <c:extLst>
            <c:ext xmlns:c16="http://schemas.microsoft.com/office/drawing/2014/chart" uri="{C3380CC4-5D6E-409C-BE32-E72D297353CC}">
              <c16:uniqueId val="{00000000-605C-4DD1-89B7-298CD7B5D4A5}"/>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numCache>
            </c:numRef>
          </c:val>
          <c:extLst>
            <c:ext xmlns:c16="http://schemas.microsoft.com/office/drawing/2014/chart" uri="{C3380CC4-5D6E-409C-BE32-E72D297353CC}">
              <c16:uniqueId val="{00000001-605C-4DD1-89B7-298CD7B5D4A5}"/>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numCache>
            </c:numRef>
          </c:val>
          <c:smooth val="0"/>
          <c:extLst>
            <c:ext xmlns:c16="http://schemas.microsoft.com/office/drawing/2014/chart" uri="{C3380CC4-5D6E-409C-BE32-E72D297353CC}">
              <c16:uniqueId val="{00000002-605C-4DD1-89B7-298CD7B5D4A5}"/>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numCache>
            </c:numRef>
          </c:val>
          <c:smooth val="0"/>
          <c:extLst>
            <c:ext xmlns:c16="http://schemas.microsoft.com/office/drawing/2014/chart" uri="{C3380CC4-5D6E-409C-BE32-E72D297353CC}">
              <c16:uniqueId val="{00000003-605C-4DD1-89B7-298CD7B5D4A5}"/>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7</c:f>
              <c:numCache>
                <c:formatCode>0.0</c:formatCode>
                <c:ptCount val="131"/>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565D-4A91-A8D5-938F447D7DB3}"/>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c:v>-2.3083637333333316E-2</c:v>
                </c:pt>
                <c:pt idx="120">
                  <c:v>-2.8204557999999953E-2</c:v>
                </c:pt>
                <c:pt idx="121">
                  <c:v>-4.2713093333332994E-3</c:v>
                </c:pt>
                <c:pt idx="122">
                  <c:v>-1.0932467000000005E-2</c:v>
                </c:pt>
                <c:pt idx="123">
                  <c:v>-2.2054389999999993E-2</c:v>
                </c:pt>
                <c:pt idx="124">
                  <c:v>-4.9100719333333334E-2</c:v>
                </c:pt>
                <c:pt idx="125">
                  <c:v>-5.9157870666666675E-2</c:v>
                </c:pt>
              </c:numCache>
            </c:numRef>
          </c:val>
          <c:extLst>
            <c:ext xmlns:c16="http://schemas.microsoft.com/office/drawing/2014/chart" uri="{C3380CC4-5D6E-409C-BE32-E72D297353CC}">
              <c16:uniqueId val="{00000001-565D-4A91-A8D5-938F447D7DB3}"/>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7</c:f>
              <c:numCache>
                <c:formatCode>0.0</c:formatCode>
                <c:ptCount val="131"/>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c:v>7.6152473333333318E-2</c:v>
                </c:pt>
                <c:pt idx="120">
                  <c:v>6.4583732666666699E-2</c:v>
                </c:pt>
                <c:pt idx="121">
                  <c:v>6.1712617333333351E-2</c:v>
                </c:pt>
                <c:pt idx="122">
                  <c:v>6.2632356666666653E-2</c:v>
                </c:pt>
                <c:pt idx="123">
                  <c:v>6.6372310333333351E-2</c:v>
                </c:pt>
                <c:pt idx="124">
                  <c:v>6.6240149666666664E-2</c:v>
                </c:pt>
                <c:pt idx="125">
                  <c:v>6.6648344333333359E-2</c:v>
                </c:pt>
                <c:pt idx="126">
                  <c:v>6.6675913333333267E-2</c:v>
                </c:pt>
                <c:pt idx="127">
                  <c:v>5.4818931999999938E-2</c:v>
                </c:pt>
                <c:pt idx="128">
                  <c:v>6.6106432666666631E-2</c:v>
                </c:pt>
                <c:pt idx="129">
                  <c:v>8.0855282333333472E-2</c:v>
                </c:pt>
                <c:pt idx="130">
                  <c:v>9.7332178333333394E-2</c:v>
                </c:pt>
              </c:numCache>
            </c:numRef>
          </c:val>
          <c:extLst>
            <c:ext xmlns:c16="http://schemas.microsoft.com/office/drawing/2014/chart" uri="{C3380CC4-5D6E-409C-BE32-E72D297353CC}">
              <c16:uniqueId val="{00000002-565D-4A91-A8D5-938F447D7DB3}"/>
            </c:ext>
          </c:extLst>
        </c:ser>
        <c:ser>
          <c:idx val="8"/>
          <c:order val="4"/>
          <c:tx>
            <c:strRef>
              <c:f>'Slika 3.3. - Figure 3.3'!$L$3</c:f>
              <c:strCache>
                <c:ptCount val="1"/>
                <c:pt idx="0">
                  <c:v>Prehrana</c:v>
                </c:pt>
              </c:strCache>
            </c:strRef>
          </c:tx>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7</c:f>
              <c:numCache>
                <c:formatCode>0.0</c:formatCode>
                <c:ptCount val="131"/>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c:v>-0.19162551033333297</c:v>
                </c:pt>
                <c:pt idx="120">
                  <c:v>-0.19053754499999978</c:v>
                </c:pt>
                <c:pt idx="121">
                  <c:v>-0.18962815566666608</c:v>
                </c:pt>
                <c:pt idx="122">
                  <c:v>-0.19978137566666671</c:v>
                </c:pt>
                <c:pt idx="123">
                  <c:v>-0.22147995466666656</c:v>
                </c:pt>
                <c:pt idx="124">
                  <c:v>-0.24405417133333335</c:v>
                </c:pt>
                <c:pt idx="125">
                  <c:v>-0.28949711999999983</c:v>
                </c:pt>
                <c:pt idx="126">
                  <c:v>-0.31480753166666664</c:v>
                </c:pt>
                <c:pt idx="127">
                  <c:v>-0.31845346866666635</c:v>
                </c:pt>
                <c:pt idx="128">
                  <c:v>-0.28124749600000037</c:v>
                </c:pt>
                <c:pt idx="129">
                  <c:v>-0.2496559660000004</c:v>
                </c:pt>
                <c:pt idx="130">
                  <c:v>-0.21877389500000027</c:v>
                </c:pt>
              </c:numCache>
            </c:numRef>
          </c:val>
          <c:extLst>
            <c:ext xmlns:c16="http://schemas.microsoft.com/office/drawing/2014/chart" uri="{C3380CC4-5D6E-409C-BE32-E72D297353CC}">
              <c16:uniqueId val="{00000003-565D-4A91-A8D5-938F447D7DB3}"/>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7</c:f>
              <c:numCache>
                <c:formatCode>0.0</c:formatCode>
                <c:ptCount val="131"/>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565D-4A91-A8D5-938F447D7DB3}"/>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7</c:f>
              <c:numCache>
                <c:formatCode>0.0</c:formatCode>
                <c:ptCount val="131"/>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c:v>-0.1878513696666668</c:v>
                </c:pt>
                <c:pt idx="120">
                  <c:v>-0.17662412600000002</c:v>
                </c:pt>
                <c:pt idx="121">
                  <c:v>-0.19162032933333345</c:v>
                </c:pt>
                <c:pt idx="122">
                  <c:v>-0.226834702</c:v>
                </c:pt>
                <c:pt idx="123">
                  <c:v>-0.2697114143333334</c:v>
                </c:pt>
                <c:pt idx="124">
                  <c:v>-0.27610919833333325</c:v>
                </c:pt>
                <c:pt idx="125">
                  <c:v>-0.25638110866666664</c:v>
                </c:pt>
                <c:pt idx="126">
                  <c:v>-0.23343687199999999</c:v>
                </c:pt>
                <c:pt idx="127">
                  <c:v>-0.20264721499999999</c:v>
                </c:pt>
                <c:pt idx="128">
                  <c:v>-0.19494402599999999</c:v>
                </c:pt>
                <c:pt idx="129">
                  <c:v>-0.19191812733333327</c:v>
                </c:pt>
                <c:pt idx="130">
                  <c:v>-0.208611819</c:v>
                </c:pt>
              </c:numCache>
            </c:numRef>
          </c:val>
          <c:extLst>
            <c:ext xmlns:c16="http://schemas.microsoft.com/office/drawing/2014/chart" uri="{C3380CC4-5D6E-409C-BE32-E72D297353CC}">
              <c16:uniqueId val="{00000005-565D-4A91-A8D5-938F447D7DB3}"/>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7</c:f>
              <c:numCache>
                <c:formatCode>0.0</c:formatCode>
                <c:ptCount val="131"/>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565D-4A91-A8D5-938F447D7DB3}"/>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8</c:f>
              <c:numCache>
                <c:formatCode>0.0</c:formatCode>
                <c:ptCount val="132"/>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numCache>
            </c:numRef>
          </c:val>
          <c:smooth val="0"/>
          <c:extLst>
            <c:ext xmlns:c16="http://schemas.microsoft.com/office/drawing/2014/chart" uri="{C3380CC4-5D6E-409C-BE32-E72D297353CC}">
              <c16:uniqueId val="{00000007-565D-4A91-A8D5-938F447D7DB3}"/>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7</c:f>
              <c:numCache>
                <c:formatCode>0.0</c:formatCode>
                <c:ptCount val="131"/>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508E-4E03-8A69-F822C549C6D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c:v>-2.3083637333333316E-2</c:v>
                </c:pt>
                <c:pt idx="120">
                  <c:v>-2.8204557999999953E-2</c:v>
                </c:pt>
                <c:pt idx="121">
                  <c:v>-4.2713093333332994E-3</c:v>
                </c:pt>
                <c:pt idx="122">
                  <c:v>-1.0932467000000005E-2</c:v>
                </c:pt>
                <c:pt idx="123">
                  <c:v>-2.2054389999999993E-2</c:v>
                </c:pt>
                <c:pt idx="124">
                  <c:v>-4.9100719333333334E-2</c:v>
                </c:pt>
                <c:pt idx="125">
                  <c:v>-5.9157870666666675E-2</c:v>
                </c:pt>
              </c:numCache>
            </c:numRef>
          </c:val>
          <c:extLst>
            <c:ext xmlns:c16="http://schemas.microsoft.com/office/drawing/2014/chart" uri="{C3380CC4-5D6E-409C-BE32-E72D297353CC}">
              <c16:uniqueId val="{00000001-508E-4E03-8A69-F822C549C6D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7</c:f>
              <c:numCache>
                <c:formatCode>0.0</c:formatCode>
                <c:ptCount val="131"/>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c:v>7.6152473333333318E-2</c:v>
                </c:pt>
                <c:pt idx="120">
                  <c:v>6.4583732666666699E-2</c:v>
                </c:pt>
                <c:pt idx="121">
                  <c:v>6.1712617333333351E-2</c:v>
                </c:pt>
                <c:pt idx="122">
                  <c:v>6.2632356666666653E-2</c:v>
                </c:pt>
                <c:pt idx="123">
                  <c:v>6.6372310333333351E-2</c:v>
                </c:pt>
                <c:pt idx="124">
                  <c:v>6.6240149666666664E-2</c:v>
                </c:pt>
                <c:pt idx="125">
                  <c:v>6.6648344333333359E-2</c:v>
                </c:pt>
                <c:pt idx="126">
                  <c:v>6.6675913333333267E-2</c:v>
                </c:pt>
                <c:pt idx="127">
                  <c:v>5.4818931999999938E-2</c:v>
                </c:pt>
                <c:pt idx="128">
                  <c:v>6.6106432666666631E-2</c:v>
                </c:pt>
                <c:pt idx="129">
                  <c:v>8.0855282333333472E-2</c:v>
                </c:pt>
                <c:pt idx="130">
                  <c:v>9.7332178333333394E-2</c:v>
                </c:pt>
              </c:numCache>
            </c:numRef>
          </c:val>
          <c:extLst>
            <c:ext xmlns:c16="http://schemas.microsoft.com/office/drawing/2014/chart" uri="{C3380CC4-5D6E-409C-BE32-E72D297353CC}">
              <c16:uniqueId val="{00000002-508E-4E03-8A69-F822C549C6DC}"/>
            </c:ext>
          </c:extLst>
        </c:ser>
        <c:ser>
          <c:idx val="8"/>
          <c:order val="4"/>
          <c:tx>
            <c:strRef>
              <c:f>'Slika 3.3. - Figure 3.3'!$L$4</c:f>
              <c:strCache>
                <c:ptCount val="1"/>
                <c:pt idx="0">
                  <c:v>Food</c:v>
                </c:pt>
              </c:strCache>
            </c:strRef>
          </c:tx>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7</c:f>
              <c:numCache>
                <c:formatCode>0.0</c:formatCode>
                <c:ptCount val="131"/>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c:v>-0.19162551033333297</c:v>
                </c:pt>
                <c:pt idx="120">
                  <c:v>-0.19053754499999978</c:v>
                </c:pt>
                <c:pt idx="121">
                  <c:v>-0.18962815566666608</c:v>
                </c:pt>
                <c:pt idx="122">
                  <c:v>-0.19978137566666671</c:v>
                </c:pt>
                <c:pt idx="123">
                  <c:v>-0.22147995466666656</c:v>
                </c:pt>
                <c:pt idx="124">
                  <c:v>-0.24405417133333335</c:v>
                </c:pt>
                <c:pt idx="125">
                  <c:v>-0.28949711999999983</c:v>
                </c:pt>
                <c:pt idx="126">
                  <c:v>-0.31480753166666664</c:v>
                </c:pt>
                <c:pt idx="127">
                  <c:v>-0.31845346866666635</c:v>
                </c:pt>
                <c:pt idx="128">
                  <c:v>-0.28124749600000037</c:v>
                </c:pt>
                <c:pt idx="129">
                  <c:v>-0.2496559660000004</c:v>
                </c:pt>
                <c:pt idx="130">
                  <c:v>-0.21877389500000027</c:v>
                </c:pt>
              </c:numCache>
            </c:numRef>
          </c:val>
          <c:extLst>
            <c:ext xmlns:c16="http://schemas.microsoft.com/office/drawing/2014/chart" uri="{C3380CC4-5D6E-409C-BE32-E72D297353CC}">
              <c16:uniqueId val="{00000003-508E-4E03-8A69-F822C549C6D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7</c:f>
              <c:numCache>
                <c:formatCode>0.0</c:formatCode>
                <c:ptCount val="131"/>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508E-4E03-8A69-F822C549C6D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7</c:f>
              <c:numCache>
                <c:formatCode>0.0</c:formatCode>
                <c:ptCount val="131"/>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c:v>-0.1878513696666668</c:v>
                </c:pt>
                <c:pt idx="120">
                  <c:v>-0.17662412600000002</c:v>
                </c:pt>
                <c:pt idx="121">
                  <c:v>-0.19162032933333345</c:v>
                </c:pt>
                <c:pt idx="122">
                  <c:v>-0.226834702</c:v>
                </c:pt>
                <c:pt idx="123">
                  <c:v>-0.2697114143333334</c:v>
                </c:pt>
                <c:pt idx="124">
                  <c:v>-0.27610919833333325</c:v>
                </c:pt>
                <c:pt idx="125">
                  <c:v>-0.25638110866666664</c:v>
                </c:pt>
                <c:pt idx="126">
                  <c:v>-0.23343687199999999</c:v>
                </c:pt>
                <c:pt idx="127">
                  <c:v>-0.20264721499999999</c:v>
                </c:pt>
                <c:pt idx="128">
                  <c:v>-0.19494402599999999</c:v>
                </c:pt>
                <c:pt idx="129">
                  <c:v>-0.19191812733333327</c:v>
                </c:pt>
                <c:pt idx="130">
                  <c:v>-0.208611819</c:v>
                </c:pt>
              </c:numCache>
            </c:numRef>
          </c:val>
          <c:extLst>
            <c:ext xmlns:c16="http://schemas.microsoft.com/office/drawing/2014/chart" uri="{C3380CC4-5D6E-409C-BE32-E72D297353CC}">
              <c16:uniqueId val="{00000005-508E-4E03-8A69-F822C549C6D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7</c:f>
              <c:numCache>
                <c:formatCode>0.0</c:formatCode>
                <c:ptCount val="131"/>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508E-4E03-8A69-F822C549C6D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8</c:f>
              <c:numCache>
                <c:formatCode>0.0</c:formatCode>
                <c:ptCount val="132"/>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numCache>
            </c:numRef>
          </c:val>
          <c:smooth val="0"/>
          <c:extLst>
            <c:ext xmlns:c16="http://schemas.microsoft.com/office/drawing/2014/chart" uri="{C3380CC4-5D6E-409C-BE32-E72D297353CC}">
              <c16:uniqueId val="{00000007-508E-4E03-8A69-F822C549C6D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c:v>102.9</c:v>
                </c:pt>
              </c:numCache>
            </c:numRef>
          </c:val>
          <c:smooth val="0"/>
          <c:extLst>
            <c:ext xmlns:c16="http://schemas.microsoft.com/office/drawing/2014/chart" uri="{C3380CC4-5D6E-409C-BE32-E72D297353CC}">
              <c16:uniqueId val="{00000000-C8AC-404F-9B51-DB7A4B028644}"/>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numCache>
            </c:numRef>
          </c:val>
          <c:smooth val="0"/>
          <c:extLst>
            <c:ext xmlns:c16="http://schemas.microsoft.com/office/drawing/2014/chart" uri="{C3380CC4-5D6E-409C-BE32-E72D297353CC}">
              <c16:uniqueId val="{00000001-C8AC-404F-9B51-DB7A4B028644}"/>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c:v>118</c:v>
                </c:pt>
              </c:numCache>
            </c:numRef>
          </c:val>
          <c:smooth val="0"/>
          <c:extLst>
            <c:ext xmlns:c16="http://schemas.microsoft.com/office/drawing/2014/chart" uri="{C3380CC4-5D6E-409C-BE32-E72D297353CC}">
              <c16:uniqueId val="{00000002-C8AC-404F-9B51-DB7A4B028644}"/>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800"/>
            </a:pPr>
            <a:endParaRPr lang="sr-Latn-RS"/>
          </a:p>
        </c:txPr>
        <c:crossAx val="1331401504"/>
        <c:crossesAt val="-60"/>
        <c:auto val="1"/>
        <c:lblAlgn val="ctr"/>
        <c:lblOffset val="100"/>
        <c:tickLblSkip val="2"/>
        <c:tickMarkSkip val="12"/>
        <c:noMultiLvlLbl val="0"/>
      </c:catAx>
      <c:valAx>
        <c:axId val="1331401504"/>
        <c:scaling>
          <c:orientation val="minMax"/>
          <c:max val="15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1"/>
          <c:order val="0"/>
          <c:tx>
            <c:strRef>
              <c:f>'Slika 4.1. - Figure 4.1'!$H$3</c:f>
              <c:strCache>
                <c:ptCount val="1"/>
                <c:pt idx="0">
                  <c:v>2019.</c:v>
                </c:pt>
              </c:strCache>
            </c:strRef>
          </c:tx>
          <c:spPr>
            <a:ln w="28575">
              <a:solidFill>
                <a:srgbClr val="002060"/>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00B8-4191-A9F3-F7EE03F864D8}"/>
            </c:ext>
          </c:extLst>
        </c:ser>
        <c:ser>
          <c:idx val="2"/>
          <c:order val="1"/>
          <c:tx>
            <c:strRef>
              <c:f>'Slika 4.1. - Figure 4.1'!$I$3</c:f>
              <c:strCache>
                <c:ptCount val="1"/>
                <c:pt idx="0">
                  <c:v>2020.</c:v>
                </c:pt>
              </c:strCache>
            </c:strRef>
          </c:tx>
          <c:spPr>
            <a:ln w="28575">
              <a:solidFill>
                <a:srgbClr val="00B0F0"/>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00B8-4191-A9F3-F7EE03F864D8}"/>
            </c:ext>
          </c:extLst>
        </c:ser>
        <c:ser>
          <c:idx val="3"/>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00B8-4191-A9F3-F7EE03F864D8}"/>
            </c:ext>
          </c:extLst>
        </c:ser>
        <c:ser>
          <c:idx val="4"/>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00B8-4191-A9F3-F7EE03F864D8}"/>
            </c:ext>
          </c:extLst>
        </c:ser>
        <c:ser>
          <c:idx val="5"/>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1-699F-49E0-882C-75B09C8F74DE}"/>
              </c:ext>
            </c:extLst>
          </c:dPt>
          <c:dPt>
            <c:idx val="4"/>
            <c:bubble3D val="0"/>
            <c:extLst>
              <c:ext xmlns:c16="http://schemas.microsoft.com/office/drawing/2014/chart" uri="{C3380CC4-5D6E-409C-BE32-E72D297353CC}">
                <c16:uniqueId val="{00000002-00E5-4D52-BFFC-A4B220E7B2B0}"/>
              </c:ext>
            </c:extLst>
          </c:dPt>
          <c:dPt>
            <c:idx val="6"/>
            <c:bubble3D val="0"/>
            <c:extLst>
              <c:ext xmlns:c16="http://schemas.microsoft.com/office/drawing/2014/chart" uri="{C3380CC4-5D6E-409C-BE32-E72D297353CC}">
                <c16:uniqueId val="{00000003-A02B-4776-B256-BD83A96659BA}"/>
              </c:ext>
            </c:extLst>
          </c:dPt>
          <c:dPt>
            <c:idx val="7"/>
            <c:bubble3D val="0"/>
            <c:extLst>
              <c:ext xmlns:c16="http://schemas.microsoft.com/office/drawing/2014/chart" uri="{C3380CC4-5D6E-409C-BE32-E72D297353CC}">
                <c16:uniqueId val="{00000004-42CF-49D2-8711-6070F46FC297}"/>
              </c:ext>
            </c:extLst>
          </c:dPt>
          <c:dPt>
            <c:idx val="8"/>
            <c:bubble3D val="0"/>
            <c:extLst>
              <c:ext xmlns:c16="http://schemas.microsoft.com/office/drawing/2014/chart" uri="{C3380CC4-5D6E-409C-BE32-E72D297353CC}">
                <c16:uniqueId val="{00000005-5D1C-4691-B418-1846DE1BF603}"/>
              </c:ext>
            </c:extLst>
          </c:dPt>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00B8-4191-A9F3-F7EE03F864D8}"/>
            </c:ext>
          </c:extLst>
        </c:ser>
        <c:ser>
          <c:idx val="6"/>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3000-464E-8ADE-9D420EF71405}"/>
              </c:ext>
            </c:extLst>
          </c:dPt>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6-3000-464E-8ADE-9D420EF71405}"/>
            </c:ext>
          </c:extLst>
        </c:ser>
        <c:ser>
          <c:idx val="0"/>
          <c:order val="6"/>
          <c:tx>
            <c:strRef>
              <c:f>'Slika 4.1. - Figure 4.1'!$N$3</c:f>
              <c:strCache>
                <c:ptCount val="1"/>
                <c:pt idx="0">
                  <c:v>2025.</c:v>
                </c:pt>
              </c:strCache>
            </c:strRef>
          </c:tx>
          <c:spPr>
            <a:ln w="28575"/>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7-5A7A-432D-B9AE-96A5A87C823C}"/>
            </c:ext>
          </c:extLst>
        </c:ser>
        <c:ser>
          <c:idx val="7"/>
          <c:order val="7"/>
          <c:tx>
            <c:strRef>
              <c:f>'Slika 4.1. - Figure 4.1'!$O$3</c:f>
              <c:strCache>
                <c:ptCount val="1"/>
                <c:pt idx="0">
                  <c:v>2026.</c:v>
                </c:pt>
              </c:strCache>
            </c:strRef>
          </c:tx>
          <c:spPr>
            <a:ln w="28575">
              <a:solidFill>
                <a:schemeClr val="accent4">
                  <a:lumMod val="75000"/>
                </a:schemeClr>
              </a:solidFill>
            </a:ln>
          </c:spPr>
          <c:marker>
            <c:symbol val="triangle"/>
            <c:size val="3"/>
            <c:spPr>
              <a:solidFill>
                <a:srgbClr val="FF0000"/>
              </a:solidFill>
              <a:ln w="28575">
                <a:solidFill>
                  <a:srgbClr val="FF0000"/>
                </a:solidFill>
                <a:miter lim="800000"/>
              </a:ln>
            </c:spPr>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O$5:$O$16</c:f>
              <c:numCache>
                <c:formatCode>#,##0</c:formatCode>
                <c:ptCount val="12"/>
                <c:pt idx="0">
                  <c:v>1719.8510000000001</c:v>
                </c:pt>
                <c:pt idx="1">
                  <c:v>1723.3689999999999</c:v>
                </c:pt>
              </c:numCache>
            </c:numRef>
          </c:val>
          <c:smooth val="0"/>
          <c:extLst>
            <c:ext xmlns:c16="http://schemas.microsoft.com/office/drawing/2014/chart" uri="{C3380CC4-5D6E-409C-BE32-E72D297353CC}">
              <c16:uniqueId val="{00000008-E76B-4224-B921-6621EB26A939}"/>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66519017094017097"/>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1"/>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A130-4453-ACA5-1D53A8BA1BD4}"/>
            </c:ext>
          </c:extLst>
        </c:ser>
        <c:ser>
          <c:idx val="2"/>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A130-4453-ACA5-1D53A8BA1BD4}"/>
            </c:ext>
          </c:extLst>
        </c:ser>
        <c:ser>
          <c:idx val="3"/>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A130-4453-ACA5-1D53A8BA1BD4}"/>
            </c:ext>
          </c:extLst>
        </c:ser>
        <c:ser>
          <c:idx val="4"/>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A130-4453-ACA5-1D53A8BA1BD4}"/>
            </c:ext>
          </c:extLst>
        </c:ser>
        <c:ser>
          <c:idx val="5"/>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23D6-4B99-8814-A6C4B479AEC4}"/>
              </c:ext>
            </c:extLst>
          </c:dPt>
          <c:dPt>
            <c:idx val="1"/>
            <c:bubble3D val="0"/>
            <c:extLst>
              <c:ext xmlns:c16="http://schemas.microsoft.com/office/drawing/2014/chart" uri="{C3380CC4-5D6E-409C-BE32-E72D297353CC}">
                <c16:uniqueId val="{00000005-23D6-4B99-8814-A6C4B479AEC4}"/>
              </c:ext>
            </c:extLst>
          </c:dPt>
          <c:dPt>
            <c:idx val="4"/>
            <c:bubble3D val="0"/>
            <c:extLst>
              <c:ext xmlns:c16="http://schemas.microsoft.com/office/drawing/2014/chart" uri="{C3380CC4-5D6E-409C-BE32-E72D297353CC}">
                <c16:uniqueId val="{00000003-B6B1-47A0-BA31-F7E33873F3E8}"/>
              </c:ext>
            </c:extLst>
          </c:dPt>
          <c:dPt>
            <c:idx val="6"/>
            <c:bubble3D val="0"/>
            <c:extLst>
              <c:ext xmlns:c16="http://schemas.microsoft.com/office/drawing/2014/chart" uri="{C3380CC4-5D6E-409C-BE32-E72D297353CC}">
                <c16:uniqueId val="{00000004-868B-4FFA-BC2E-B7A1C5FD0C3B}"/>
              </c:ext>
            </c:extLst>
          </c:dPt>
          <c:dPt>
            <c:idx val="7"/>
            <c:bubble3D val="0"/>
            <c:extLst>
              <c:ext xmlns:c16="http://schemas.microsoft.com/office/drawing/2014/chart" uri="{C3380CC4-5D6E-409C-BE32-E72D297353CC}">
                <c16:uniqueId val="{00000005-9C1C-43C6-84BA-BAE3582991DA}"/>
              </c:ext>
            </c:extLst>
          </c:dPt>
          <c:dPt>
            <c:idx val="8"/>
            <c:bubble3D val="0"/>
            <c:extLst>
              <c:ext xmlns:c16="http://schemas.microsoft.com/office/drawing/2014/chart" uri="{C3380CC4-5D6E-409C-BE32-E72D297353CC}">
                <c16:uniqueId val="{00000006-FAB1-451A-8316-9CB96CE507A8}"/>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A130-4453-ACA5-1D53A8BA1BD4}"/>
            </c:ext>
          </c:extLst>
        </c:ser>
        <c:ser>
          <c:idx val="6"/>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8-1D4F-4D1B-B98A-7B05E41154A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7-1D4F-4D1B-B98A-7B05E41154AD}"/>
            </c:ext>
          </c:extLst>
        </c:ser>
        <c:ser>
          <c:idx val="0"/>
          <c:order val="6"/>
          <c:tx>
            <c:strRef>
              <c:f>'Slika 4.1. - Figure 4.1'!$N$3</c:f>
              <c:strCache>
                <c:ptCount val="1"/>
                <c:pt idx="0">
                  <c:v>2025.</c:v>
                </c:pt>
              </c:strCache>
            </c:strRef>
          </c:tx>
          <c:marker>
            <c:symbol val="none"/>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A-7731-4D55-96B8-132DE745F82E}"/>
            </c:ext>
          </c:extLst>
        </c:ser>
        <c:ser>
          <c:idx val="7"/>
          <c:order val="7"/>
          <c:tx>
            <c:strRef>
              <c:f>'Slika 4.1. - Figure 4.1'!$O$3</c:f>
              <c:strCache>
                <c:ptCount val="1"/>
                <c:pt idx="0">
                  <c:v>2026.</c:v>
                </c:pt>
              </c:strCache>
            </c:strRef>
          </c:tx>
          <c:spPr>
            <a:ln>
              <a:solidFill>
                <a:srgbClr val="FFC000">
                  <a:lumMod val="75000"/>
                </a:srgbClr>
              </a:solidFill>
            </a:ln>
          </c:spPr>
          <c:marker>
            <c:symbol val="triangle"/>
            <c:size val="5"/>
            <c:spPr>
              <a:solidFill>
                <a:srgbClr val="FF0000"/>
              </a:solidFill>
              <a:ln>
                <a:solidFill>
                  <a:srgbClr val="FF0000"/>
                </a:solidFill>
              </a:ln>
            </c:spPr>
          </c:marker>
          <c:val>
            <c:numRef>
              <c:f>'Slika 4.1. - Figure 4.1'!$O$5:$O$16</c:f>
              <c:numCache>
                <c:formatCode>#,##0</c:formatCode>
                <c:ptCount val="12"/>
                <c:pt idx="0">
                  <c:v>1719.8510000000001</c:v>
                </c:pt>
                <c:pt idx="1">
                  <c:v>1723.3689999999999</c:v>
                </c:pt>
              </c:numCache>
            </c:numRef>
          </c:val>
          <c:smooth val="0"/>
          <c:extLst>
            <c:ext xmlns:c16="http://schemas.microsoft.com/office/drawing/2014/chart" uri="{C3380CC4-5D6E-409C-BE32-E72D297353CC}">
              <c16:uniqueId val="{00000008-3691-482B-836A-6CF4C95CA857}"/>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64483760683760682"/>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pt idx="36">
                  <c:v>4.0372742092916045</c:v>
                </c:pt>
              </c:numCache>
            </c:numRef>
          </c:val>
          <c:smooth val="0"/>
          <c:extLst>
            <c:ext xmlns:c16="http://schemas.microsoft.com/office/drawing/2014/chart" uri="{C3380CC4-5D6E-409C-BE32-E72D297353CC}">
              <c16:uniqueId val="{00000000-F8CD-45DC-90FF-A41FFEA14374}"/>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F$34:$F$73</c:f>
              <c:numCache>
                <c:formatCode>0.0</c:formatCode>
                <c:ptCount val="40"/>
                <c:pt idx="0">
                  <c:v>12.548452095161011</c:v>
                </c:pt>
                <c:pt idx="1">
                  <c:v>11.733592344687318</c:v>
                </c:pt>
                <c:pt idx="2">
                  <c:v>11.214454799838038</c:v>
                </c:pt>
                <c:pt idx="3">
                  <c:v>10.565517447616264</c:v>
                </c:pt>
                <c:pt idx="4">
                  <c:v>9.9442750844944481</c:v>
                </c:pt>
                <c:pt idx="5">
                  <c:v>9.4474092199186259</c:v>
                </c:pt>
                <c:pt idx="6">
                  <c:v>8.8956681894720049</c:v>
                </c:pt>
                <c:pt idx="7">
                  <c:v>8.3124118371927409</c:v>
                </c:pt>
                <c:pt idx="8">
                  <c:v>8.0654906630989398</c:v>
                </c:pt>
                <c:pt idx="9">
                  <c:v>7.7339955676004974</c:v>
                </c:pt>
                <c:pt idx="10">
                  <c:v>7.4759346184909354</c:v>
                </c:pt>
                <c:pt idx="11">
                  <c:v>7.2002355923007819</c:v>
                </c:pt>
                <c:pt idx="12">
                  <c:v>7.3761921308091125</c:v>
                </c:pt>
                <c:pt idx="13">
                  <c:v>9.8194400295631805</c:v>
                </c:pt>
                <c:pt idx="14">
                  <c:v>9.5133078901929498</c:v>
                </c:pt>
                <c:pt idx="15">
                  <c:v>8.9336822139020686</c:v>
                </c:pt>
                <c:pt idx="16">
                  <c:v>8.624763988609482</c:v>
                </c:pt>
                <c:pt idx="17">
                  <c:v>8.5199227737454581</c:v>
                </c:pt>
                <c:pt idx="18">
                  <c:v>7.7197054373155893</c:v>
                </c:pt>
                <c:pt idx="19">
                  <c:v>7.078383556900536</c:v>
                </c:pt>
                <c:pt idx="20">
                  <c:v>6.8288004039681844</c:v>
                </c:pt>
                <c:pt idx="21">
                  <c:v>6.8852221855947811</c:v>
                </c:pt>
                <c:pt idx="22">
                  <c:v>6.6790295267037472</c:v>
                </c:pt>
                <c:pt idx="23">
                  <c:v>6.4415831472728939</c:v>
                </c:pt>
                <c:pt idx="24">
                  <c:v>6.1182348164954332</c:v>
                </c:pt>
                <c:pt idx="25">
                  <c:v>6.1491125382917717</c:v>
                </c:pt>
                <c:pt idx="26">
                  <c:v>6.2861193276591463</c:v>
                </c:pt>
                <c:pt idx="27">
                  <c:v>6.1625050328891353</c:v>
                </c:pt>
                <c:pt idx="28">
                  <c:v>5.859452877280698</c:v>
                </c:pt>
                <c:pt idx="29">
                  <c:v>5.4485105638128486</c:v>
                </c:pt>
                <c:pt idx="30">
                  <c:v>5.0820652580468462</c:v>
                </c:pt>
                <c:pt idx="31">
                  <c:v>4.7642662788365469</c:v>
                </c:pt>
                <c:pt idx="32">
                  <c:v>4.6295638670815995</c:v>
                </c:pt>
                <c:pt idx="33">
                  <c:v>4.5021119177983424</c:v>
                </c:pt>
                <c:pt idx="34">
                  <c:v>4.369131332926024</c:v>
                </c:pt>
                <c:pt idx="35">
                  <c:v>4.2407650537951893</c:v>
                </c:pt>
                <c:pt idx="36">
                  <c:v>4.0345243095236825</c:v>
                </c:pt>
              </c:numCache>
            </c:numRef>
          </c:val>
          <c:smooth val="0"/>
          <c:extLst>
            <c:ext xmlns:c16="http://schemas.microsoft.com/office/drawing/2014/chart" uri="{C3380CC4-5D6E-409C-BE32-E72D297353CC}">
              <c16:uniqueId val="{00000001-F8CD-45DC-90FF-A41FFEA14374}"/>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63"/>
            <c:bubble3D val="0"/>
            <c:extLst>
              <c:ext xmlns:c16="http://schemas.microsoft.com/office/drawing/2014/chart" uri="{C3380CC4-5D6E-409C-BE32-E72D297353CC}">
                <c16:uniqueId val="{00000002-F8CD-45DC-90FF-A41FFEA14374}"/>
              </c:ext>
            </c:extLst>
          </c:dPt>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F8CD-45DC-90FF-A41FFEA14374}"/>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H$34:$H$73</c:f>
              <c:numCache>
                <c:formatCode>0.0</c:formatCode>
                <c:ptCount val="40"/>
                <c:pt idx="0">
                  <c:v>1.3710280590239046</c:v>
                </c:pt>
                <c:pt idx="1">
                  <c:v>1.3598718750748047</c:v>
                </c:pt>
                <c:pt idx="2">
                  <c:v>1.326865128021353</c:v>
                </c:pt>
                <c:pt idx="3">
                  <c:v>1.4779422023301894</c:v>
                </c:pt>
                <c:pt idx="4">
                  <c:v>1.3358111401847328</c:v>
                </c:pt>
                <c:pt idx="5">
                  <c:v>1.4352534681468274</c:v>
                </c:pt>
                <c:pt idx="6">
                  <c:v>1.3779606029002485</c:v>
                </c:pt>
                <c:pt idx="7">
                  <c:v>1.3169518508964932</c:v>
                </c:pt>
                <c:pt idx="8">
                  <c:v>1.2584943958860737</c:v>
                </c:pt>
                <c:pt idx="9">
                  <c:v>1.1586823611680341</c:v>
                </c:pt>
                <c:pt idx="10">
                  <c:v>1.162147723972508</c:v>
                </c:pt>
                <c:pt idx="11">
                  <c:v>1.1240331851567056</c:v>
                </c:pt>
                <c:pt idx="12">
                  <c:v>0.95537682998819395</c:v>
                </c:pt>
                <c:pt idx="13">
                  <c:v>0.63038258944257264</c:v>
                </c:pt>
                <c:pt idx="14">
                  <c:v>1.0332986142937808</c:v>
                </c:pt>
                <c:pt idx="15">
                  <c:v>0.88991903297560837</c:v>
                </c:pt>
                <c:pt idx="16">
                  <c:v>0.96068014053581974</c:v>
                </c:pt>
                <c:pt idx="17">
                  <c:v>1.2937423312884</c:v>
                </c:pt>
                <c:pt idx="18">
                  <c:v>1.3474371492064863</c:v>
                </c:pt>
                <c:pt idx="19">
                  <c:v>1.3490146835985719</c:v>
                </c:pt>
                <c:pt idx="20">
                  <c:v>1.3351183811615452</c:v>
                </c:pt>
                <c:pt idx="21">
                  <c:v>1.2935051646077169</c:v>
                </c:pt>
                <c:pt idx="22">
                  <c:v>1.285341182489061</c:v>
                </c:pt>
                <c:pt idx="23">
                  <c:v>1.3231609372138438</c:v>
                </c:pt>
                <c:pt idx="24">
                  <c:v>1.2963923568709339</c:v>
                </c:pt>
                <c:pt idx="25">
                  <c:v>1.3114690535038263</c:v>
                </c:pt>
                <c:pt idx="26">
                  <c:v>1.3023766707207358</c:v>
                </c:pt>
                <c:pt idx="27">
                  <c:v>1.2316538443525464</c:v>
                </c:pt>
                <c:pt idx="28">
                  <c:v>1.2520074902236245</c:v>
                </c:pt>
                <c:pt idx="29">
                  <c:v>1.3125608564831626</c:v>
                </c:pt>
                <c:pt idx="30">
                  <c:v>1.2260680719574342</c:v>
                </c:pt>
                <c:pt idx="31">
                  <c:v>1.2244323690400967</c:v>
                </c:pt>
                <c:pt idx="32">
                  <c:v>1.13297246905423</c:v>
                </c:pt>
                <c:pt idx="33">
                  <c:v>1.1366871351794618</c:v>
                </c:pt>
                <c:pt idx="34">
                  <c:v>1.1714942151372469</c:v>
                </c:pt>
                <c:pt idx="35">
                  <c:v>1.1035353907741694</c:v>
                </c:pt>
                <c:pt idx="36">
                  <c:v>1.0866892484896136</c:v>
                </c:pt>
              </c:numCache>
            </c:numRef>
          </c:val>
          <c:smooth val="0"/>
          <c:extLst>
            <c:ext xmlns:c16="http://schemas.microsoft.com/office/drawing/2014/chart" uri="{C3380CC4-5D6E-409C-BE32-E72D297353CC}">
              <c16:uniqueId val="{00000004-F8CD-45DC-90FF-A41FFEA14374}"/>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pt idx="36">
                  <c:v>4.0372742092916045</c:v>
                </c:pt>
              </c:numCache>
            </c:numRef>
          </c:val>
          <c:smooth val="0"/>
          <c:extLst>
            <c:ext xmlns:c16="http://schemas.microsoft.com/office/drawing/2014/chart" uri="{C3380CC4-5D6E-409C-BE32-E72D297353CC}">
              <c16:uniqueId val="{00000000-9B05-4C1C-BDFD-90AA7FC96B89}"/>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F$34:$F$73</c:f>
              <c:numCache>
                <c:formatCode>0.0</c:formatCode>
                <c:ptCount val="40"/>
                <c:pt idx="0">
                  <c:v>12.548452095161011</c:v>
                </c:pt>
                <c:pt idx="1">
                  <c:v>11.733592344687318</c:v>
                </c:pt>
                <c:pt idx="2">
                  <c:v>11.214454799838038</c:v>
                </c:pt>
                <c:pt idx="3">
                  <c:v>10.565517447616264</c:v>
                </c:pt>
                <c:pt idx="4">
                  <c:v>9.9442750844944481</c:v>
                </c:pt>
                <c:pt idx="5">
                  <c:v>9.4474092199186259</c:v>
                </c:pt>
                <c:pt idx="6">
                  <c:v>8.8956681894720049</c:v>
                </c:pt>
                <c:pt idx="7">
                  <c:v>8.3124118371927409</c:v>
                </c:pt>
                <c:pt idx="8">
                  <c:v>8.0654906630989398</c:v>
                </c:pt>
                <c:pt idx="9">
                  <c:v>7.7339955676004974</c:v>
                </c:pt>
                <c:pt idx="10">
                  <c:v>7.4759346184909354</c:v>
                </c:pt>
                <c:pt idx="11">
                  <c:v>7.2002355923007819</c:v>
                </c:pt>
                <c:pt idx="12">
                  <c:v>7.3761921308091125</c:v>
                </c:pt>
                <c:pt idx="13">
                  <c:v>9.8194400295631805</c:v>
                </c:pt>
                <c:pt idx="14">
                  <c:v>9.5133078901929498</c:v>
                </c:pt>
                <c:pt idx="15">
                  <c:v>8.9336822139020686</c:v>
                </c:pt>
                <c:pt idx="16">
                  <c:v>8.624763988609482</c:v>
                </c:pt>
                <c:pt idx="17">
                  <c:v>8.5199227737454581</c:v>
                </c:pt>
                <c:pt idx="18">
                  <c:v>7.7197054373155893</c:v>
                </c:pt>
                <c:pt idx="19">
                  <c:v>7.078383556900536</c:v>
                </c:pt>
                <c:pt idx="20">
                  <c:v>6.8288004039681844</c:v>
                </c:pt>
                <c:pt idx="21">
                  <c:v>6.8852221855947811</c:v>
                </c:pt>
                <c:pt idx="22">
                  <c:v>6.6790295267037472</c:v>
                </c:pt>
                <c:pt idx="23">
                  <c:v>6.4415831472728939</c:v>
                </c:pt>
                <c:pt idx="24">
                  <c:v>6.1182348164954332</c:v>
                </c:pt>
                <c:pt idx="25">
                  <c:v>6.1491125382917717</c:v>
                </c:pt>
                <c:pt idx="26">
                  <c:v>6.2861193276591463</c:v>
                </c:pt>
                <c:pt idx="27">
                  <c:v>6.1625050328891353</c:v>
                </c:pt>
                <c:pt idx="28">
                  <c:v>5.859452877280698</c:v>
                </c:pt>
                <c:pt idx="29">
                  <c:v>5.4485105638128486</c:v>
                </c:pt>
                <c:pt idx="30">
                  <c:v>5.0820652580468462</c:v>
                </c:pt>
                <c:pt idx="31">
                  <c:v>4.7642662788365469</c:v>
                </c:pt>
                <c:pt idx="32">
                  <c:v>4.6295638670815995</c:v>
                </c:pt>
                <c:pt idx="33">
                  <c:v>4.5021119177983424</c:v>
                </c:pt>
                <c:pt idx="34">
                  <c:v>4.369131332926024</c:v>
                </c:pt>
                <c:pt idx="35">
                  <c:v>4.2407650537951893</c:v>
                </c:pt>
                <c:pt idx="36">
                  <c:v>4.0345243095236825</c:v>
                </c:pt>
              </c:numCache>
            </c:numRef>
          </c:val>
          <c:smooth val="0"/>
          <c:extLst>
            <c:ext xmlns:c16="http://schemas.microsoft.com/office/drawing/2014/chart" uri="{C3380CC4-5D6E-409C-BE32-E72D297353CC}">
              <c16:uniqueId val="{00000001-9B05-4C1C-BDFD-90AA7FC96B89}"/>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63"/>
            <c:bubble3D val="0"/>
            <c:extLst>
              <c:ext xmlns:c16="http://schemas.microsoft.com/office/drawing/2014/chart" uri="{C3380CC4-5D6E-409C-BE32-E72D297353CC}">
                <c16:uniqueId val="{00000002-9B05-4C1C-BDFD-90AA7FC96B89}"/>
              </c:ext>
            </c:extLst>
          </c:dPt>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9B05-4C1C-BDFD-90AA7FC96B8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280590239046</c:v>
                </c:pt>
                <c:pt idx="1">
                  <c:v>1.3598718750748047</c:v>
                </c:pt>
                <c:pt idx="2">
                  <c:v>1.326865128021353</c:v>
                </c:pt>
                <c:pt idx="3">
                  <c:v>1.4779422023301894</c:v>
                </c:pt>
                <c:pt idx="4">
                  <c:v>1.3358111401847328</c:v>
                </c:pt>
                <c:pt idx="5">
                  <c:v>1.4352534681468274</c:v>
                </c:pt>
                <c:pt idx="6">
                  <c:v>1.3779606029002485</c:v>
                </c:pt>
                <c:pt idx="7">
                  <c:v>1.3169518508964932</c:v>
                </c:pt>
                <c:pt idx="8">
                  <c:v>1.2584943958860737</c:v>
                </c:pt>
                <c:pt idx="9">
                  <c:v>1.1586823611680341</c:v>
                </c:pt>
                <c:pt idx="10">
                  <c:v>1.162147723972508</c:v>
                </c:pt>
                <c:pt idx="11">
                  <c:v>1.1240331851567056</c:v>
                </c:pt>
                <c:pt idx="12">
                  <c:v>0.95537682998819395</c:v>
                </c:pt>
                <c:pt idx="13">
                  <c:v>0.63038258944257264</c:v>
                </c:pt>
                <c:pt idx="14">
                  <c:v>1.0332986142937808</c:v>
                </c:pt>
                <c:pt idx="15">
                  <c:v>0.88991903297560837</c:v>
                </c:pt>
                <c:pt idx="16">
                  <c:v>0.96068014053581974</c:v>
                </c:pt>
                <c:pt idx="17">
                  <c:v>1.2937423312884</c:v>
                </c:pt>
                <c:pt idx="18">
                  <c:v>1.3474371492064863</c:v>
                </c:pt>
                <c:pt idx="19">
                  <c:v>1.3490146835985719</c:v>
                </c:pt>
                <c:pt idx="20">
                  <c:v>1.3351183811615452</c:v>
                </c:pt>
                <c:pt idx="21">
                  <c:v>1.2935051646077169</c:v>
                </c:pt>
                <c:pt idx="22">
                  <c:v>1.285341182489061</c:v>
                </c:pt>
                <c:pt idx="23">
                  <c:v>1.3231609372138438</c:v>
                </c:pt>
                <c:pt idx="24">
                  <c:v>1.2963923568709339</c:v>
                </c:pt>
                <c:pt idx="25">
                  <c:v>1.3114690535038263</c:v>
                </c:pt>
                <c:pt idx="26">
                  <c:v>1.3023766707207358</c:v>
                </c:pt>
                <c:pt idx="27">
                  <c:v>1.2316538443525464</c:v>
                </c:pt>
                <c:pt idx="28">
                  <c:v>1.2520074902236245</c:v>
                </c:pt>
                <c:pt idx="29">
                  <c:v>1.3125608564831626</c:v>
                </c:pt>
                <c:pt idx="30">
                  <c:v>1.2260680719574342</c:v>
                </c:pt>
                <c:pt idx="31">
                  <c:v>1.2244323690400967</c:v>
                </c:pt>
                <c:pt idx="32">
                  <c:v>1.13297246905423</c:v>
                </c:pt>
                <c:pt idx="33">
                  <c:v>1.1366871351794618</c:v>
                </c:pt>
                <c:pt idx="34">
                  <c:v>1.1714942151372469</c:v>
                </c:pt>
                <c:pt idx="35">
                  <c:v>1.1035353907741694</c:v>
                </c:pt>
                <c:pt idx="36">
                  <c:v>1.0866892484896136</c:v>
                </c:pt>
              </c:numCache>
            </c:numRef>
          </c:val>
          <c:smooth val="0"/>
          <c:extLst>
            <c:ext xmlns:c16="http://schemas.microsoft.com/office/drawing/2014/chart" uri="{C3380CC4-5D6E-409C-BE32-E72D297353CC}">
              <c16:uniqueId val="{00000004-9B05-4C1C-BDFD-90AA7FC96B8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J$10:$J$49</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19245382670332</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K$10:$K$49</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1.0712650364514964</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E$10:$E$49</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20247934727254</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F$10:$F$49</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56221290354586</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680795705746031E-3"/>
              <c:y val="0.33865045061927762"/>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128453990969419"/>
              <c:y val="0.308141716975393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120160064657192E-2"/>
          <c:y val="7.1315364460721231E-2"/>
          <c:w val="0.76968459207595585"/>
          <c:h val="0.68573607667502423"/>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J$10:$J$49</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19245382670332</c:v>
                </c:pt>
              </c:numCache>
            </c:numRef>
          </c:val>
          <c:extLst>
            <c:ext xmlns:c16="http://schemas.microsoft.com/office/drawing/2014/chart" uri="{C3380CC4-5D6E-409C-BE32-E72D297353CC}">
              <c16:uniqueId val="{00000000-0A05-4B1E-B861-D6BF36DEF1DE}"/>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K$10:$K$49</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1.0712650364514964</c:v>
                </c:pt>
              </c:numCache>
            </c:numRef>
          </c:val>
          <c:extLst>
            <c:ext xmlns:c16="http://schemas.microsoft.com/office/drawing/2014/chart" uri="{C3380CC4-5D6E-409C-BE32-E72D297353CC}">
              <c16:uniqueId val="{00000001-0A05-4B1E-B861-D6BF36DEF1DE}"/>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E$10:$E$49</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20247934727254</c:v>
                </c:pt>
              </c:numCache>
            </c:numRef>
          </c:val>
          <c:smooth val="0"/>
          <c:extLst>
            <c:ext xmlns:c16="http://schemas.microsoft.com/office/drawing/2014/chart" uri="{C3380CC4-5D6E-409C-BE32-E72D297353CC}">
              <c16:uniqueId val="{00000002-0A05-4B1E-B861-D6BF36DEF1DE}"/>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F$10:$F$49</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56221290354586</c:v>
                </c:pt>
              </c:numCache>
            </c:numRef>
          </c:val>
          <c:smooth val="0"/>
          <c:extLst>
            <c:ext xmlns:c16="http://schemas.microsoft.com/office/drawing/2014/chart" uri="{C3380CC4-5D6E-409C-BE32-E72D297353CC}">
              <c16:uniqueId val="{00000003-0A05-4B1E-B861-D6BF36DEF1DE}"/>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408440335058001E-3"/>
              <c:y val="0.33383826493467517"/>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125720588279516"/>
              <c:y val="0.299435676408076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8042936940574736"/>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5</c:f>
              <c:numCache>
                <c:formatCode>0.0</c:formatCode>
                <c:ptCount val="111"/>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5</c:f>
              <c:numCache>
                <c:formatCode>0.0</c:formatCode>
                <c:ptCount val="111"/>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5</c:f>
              <c:numCache>
                <c:formatCode>0.0</c:formatCode>
                <c:ptCount val="111"/>
                <c:pt idx="0">
                  <c:v>60.124610591900314</c:v>
                </c:pt>
                <c:pt idx="1">
                  <c:v>59.345794392523366</c:v>
                </c:pt>
                <c:pt idx="2">
                  <c:v>59.034267912772584</c:v>
                </c:pt>
                <c:pt idx="3">
                  <c:v>60.124610591900314</c:v>
                </c:pt>
                <c:pt idx="4">
                  <c:v>59.034267912772584</c:v>
                </c:pt>
                <c:pt idx="5">
                  <c:v>58.566978193146419</c:v>
                </c:pt>
                <c:pt idx="6">
                  <c:v>60.124610591900307</c:v>
                </c:pt>
                <c:pt idx="7">
                  <c:v>60.436137071651096</c:v>
                </c:pt>
                <c:pt idx="8">
                  <c:v>62.305295950155767</c:v>
                </c:pt>
                <c:pt idx="9">
                  <c:v>62.77258566978194</c:v>
                </c:pt>
                <c:pt idx="10">
                  <c:v>63.862928348909669</c:v>
                </c:pt>
                <c:pt idx="11">
                  <c:v>62.616822429906541</c:v>
                </c:pt>
                <c:pt idx="12">
                  <c:v>61.370716510903428</c:v>
                </c:pt>
                <c:pt idx="13">
                  <c:v>61.838006230529594</c:v>
                </c:pt>
                <c:pt idx="14">
                  <c:v>59.657320872274141</c:v>
                </c:pt>
                <c:pt idx="15">
                  <c:v>59.968847352024916</c:v>
                </c:pt>
                <c:pt idx="16">
                  <c:v>59.657320872274141</c:v>
                </c:pt>
                <c:pt idx="17">
                  <c:v>59.968847352024916</c:v>
                </c:pt>
                <c:pt idx="18">
                  <c:v>59.657320872274141</c:v>
                </c:pt>
                <c:pt idx="19">
                  <c:v>59.813084112149532</c:v>
                </c:pt>
                <c:pt idx="20">
                  <c:v>60.59190031152648</c:v>
                </c:pt>
                <c:pt idx="21">
                  <c:v>61.05919003115266</c:v>
                </c:pt>
                <c:pt idx="22">
                  <c:v>60.436137071651096</c:v>
                </c:pt>
                <c:pt idx="23">
                  <c:v>59.813084112149539</c:v>
                </c:pt>
                <c:pt idx="24">
                  <c:v>59.96884735202493</c:v>
                </c:pt>
                <c:pt idx="25">
                  <c:v>60.747663551401871</c:v>
                </c:pt>
                <c:pt idx="26">
                  <c:v>62.305295950155767</c:v>
                </c:pt>
                <c:pt idx="27">
                  <c:v>61.059190031152646</c:v>
                </c:pt>
                <c:pt idx="28">
                  <c:v>63.707165109034271</c:v>
                </c:pt>
                <c:pt idx="29">
                  <c:v>63.862928348909655</c:v>
                </c:pt>
                <c:pt idx="30">
                  <c:v>66.043613707165107</c:v>
                </c:pt>
                <c:pt idx="31">
                  <c:v>66.510903426791273</c:v>
                </c:pt>
                <c:pt idx="32">
                  <c:v>64.797507788162008</c:v>
                </c:pt>
                <c:pt idx="33">
                  <c:v>65.264797507788174</c:v>
                </c:pt>
                <c:pt idx="34">
                  <c:v>62.772585669781925</c:v>
                </c:pt>
                <c:pt idx="35">
                  <c:v>64.174454828660444</c:v>
                </c:pt>
                <c:pt idx="36">
                  <c:v>63.239875389408105</c:v>
                </c:pt>
                <c:pt idx="37">
                  <c:v>63.239875389408105</c:v>
                </c:pt>
                <c:pt idx="38">
                  <c:v>62.461059190031158</c:v>
                </c:pt>
                <c:pt idx="39">
                  <c:v>60.59190031152648</c:v>
                </c:pt>
                <c:pt idx="40">
                  <c:v>60.747663551401864</c:v>
                </c:pt>
                <c:pt idx="41">
                  <c:v>61.526479750778812</c:v>
                </c:pt>
                <c:pt idx="42">
                  <c:v>61.370716510903435</c:v>
                </c:pt>
                <c:pt idx="43">
                  <c:v>61.838006230529601</c:v>
                </c:pt>
                <c:pt idx="44">
                  <c:v>64.485981308411212</c:v>
                </c:pt>
                <c:pt idx="45">
                  <c:v>64.797507788161994</c:v>
                </c:pt>
                <c:pt idx="46">
                  <c:v>65.420560747663544</c:v>
                </c:pt>
                <c:pt idx="47">
                  <c:v>64.64174454828661</c:v>
                </c:pt>
                <c:pt idx="48">
                  <c:v>63.551401869158887</c:v>
                </c:pt>
                <c:pt idx="49">
                  <c:v>61.993769470404978</c:v>
                </c:pt>
                <c:pt idx="50">
                  <c:v>60.747663551401871</c:v>
                </c:pt>
                <c:pt idx="51">
                  <c:v>62.305295950155767</c:v>
                </c:pt>
                <c:pt idx="52">
                  <c:v>62.305295950155767</c:v>
                </c:pt>
                <c:pt idx="53">
                  <c:v>63.551401869158873</c:v>
                </c:pt>
                <c:pt idx="54">
                  <c:v>65.420560747663544</c:v>
                </c:pt>
                <c:pt idx="55">
                  <c:v>68.535825545171349</c:v>
                </c:pt>
                <c:pt idx="56">
                  <c:v>70.716510903426794</c:v>
                </c:pt>
                <c:pt idx="57">
                  <c:v>72.27414330218069</c:v>
                </c:pt>
                <c:pt idx="58">
                  <c:v>75.077881619937685</c:v>
                </c:pt>
                <c:pt idx="59">
                  <c:v>76.63551401869158</c:v>
                </c:pt>
                <c:pt idx="60">
                  <c:v>78.193146417445476</c:v>
                </c:pt>
                <c:pt idx="61">
                  <c:v>79.595015576323988</c:v>
                </c:pt>
                <c:pt idx="62">
                  <c:v>80.529595015576319</c:v>
                </c:pt>
                <c:pt idx="63">
                  <c:v>82.242990654205613</c:v>
                </c:pt>
                <c:pt idx="64">
                  <c:v>83.489096573208727</c:v>
                </c:pt>
                <c:pt idx="65">
                  <c:v>84.73520249221184</c:v>
                </c:pt>
                <c:pt idx="66">
                  <c:v>84.579439252336456</c:v>
                </c:pt>
                <c:pt idx="67">
                  <c:v>84.423676012461058</c:v>
                </c:pt>
                <c:pt idx="68">
                  <c:v>83.644859813084125</c:v>
                </c:pt>
                <c:pt idx="69">
                  <c:v>82.710280373831779</c:v>
                </c:pt>
                <c:pt idx="70">
                  <c:v>82.398753894080997</c:v>
                </c:pt>
                <c:pt idx="71">
                  <c:v>80.996884735202499</c:v>
                </c:pt>
                <c:pt idx="72">
                  <c:v>81.775700934579433</c:v>
                </c:pt>
                <c:pt idx="73">
                  <c:v>79.127725856697808</c:v>
                </c:pt>
                <c:pt idx="74">
                  <c:v>78.348909657320874</c:v>
                </c:pt>
                <c:pt idx="75">
                  <c:v>77.414330218068542</c:v>
                </c:pt>
                <c:pt idx="76">
                  <c:v>77.258566978193159</c:v>
                </c:pt>
                <c:pt idx="77">
                  <c:v>77.881619937694722</c:v>
                </c:pt>
                <c:pt idx="78">
                  <c:v>77.881619937694708</c:v>
                </c:pt>
                <c:pt idx="79">
                  <c:v>78.660436137071642</c:v>
                </c:pt>
                <c:pt idx="80">
                  <c:v>77.881619937694708</c:v>
                </c:pt>
                <c:pt idx="81">
                  <c:v>76.947040498442362</c:v>
                </c:pt>
                <c:pt idx="82">
                  <c:v>74.454828660436135</c:v>
                </c:pt>
                <c:pt idx="83">
                  <c:v>71.183800623052974</c:v>
                </c:pt>
                <c:pt idx="84">
                  <c:v>70.09345794392523</c:v>
                </c:pt>
                <c:pt idx="85">
                  <c:v>68.847352024922131</c:v>
                </c:pt>
                <c:pt idx="86">
                  <c:v>68.847352024922131</c:v>
                </c:pt>
                <c:pt idx="87">
                  <c:v>69.781931464174463</c:v>
                </c:pt>
                <c:pt idx="88">
                  <c:v>68.535825545171349</c:v>
                </c:pt>
                <c:pt idx="89">
                  <c:v>69.937694704049861</c:v>
                </c:pt>
                <c:pt idx="90">
                  <c:v>68.068535825545169</c:v>
                </c:pt>
                <c:pt idx="91">
                  <c:v>70.09345794392523</c:v>
                </c:pt>
                <c:pt idx="92">
                  <c:v>69.781931464174463</c:v>
                </c:pt>
                <c:pt idx="93">
                  <c:v>69.470404984423681</c:v>
                </c:pt>
                <c:pt idx="94">
                  <c:v>70.716510903426794</c:v>
                </c:pt>
                <c:pt idx="95">
                  <c:v>71.028037383177576</c:v>
                </c:pt>
                <c:pt idx="96">
                  <c:v>73.676012461059187</c:v>
                </c:pt>
                <c:pt idx="97">
                  <c:v>71.651090342679126</c:v>
                </c:pt>
                <c:pt idx="98">
                  <c:v>70.56074766355141</c:v>
                </c:pt>
                <c:pt idx="99">
                  <c:v>69.314641744548297</c:v>
                </c:pt>
                <c:pt idx="100">
                  <c:v>69.314641744548297</c:v>
                </c:pt>
                <c:pt idx="101">
                  <c:v>69.003115264797501</c:v>
                </c:pt>
                <c:pt idx="102">
                  <c:v>69.470404984423666</c:v>
                </c:pt>
                <c:pt idx="103">
                  <c:v>69.314641744548283</c:v>
                </c:pt>
                <c:pt idx="104">
                  <c:v>70.404984423676012</c:v>
                </c:pt>
                <c:pt idx="105">
                  <c:v>70.560747663551396</c:v>
                </c:pt>
                <c:pt idx="106">
                  <c:v>70.09345794392523</c:v>
                </c:pt>
                <c:pt idx="107">
                  <c:v>67.912772585669771</c:v>
                </c:pt>
                <c:pt idx="108">
                  <c:v>64.953271028037378</c:v>
                </c:pt>
                <c:pt idx="109">
                  <c:v>65.420560747663544</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4591444444444444"/>
          <c:h val="0.63223097112860893"/>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1. - Figure 5.1'!$E$5:$E$115</c:f>
              <c:numCache>
                <c:formatCode>0.0</c:formatCode>
                <c:ptCount val="111"/>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1. - Figure 5.1'!$F$5:$F$115</c:f>
              <c:numCache>
                <c:formatCode>0.0</c:formatCode>
                <c:ptCount val="111"/>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1. - Figure 5.1'!$G$5:$G$115</c:f>
              <c:numCache>
                <c:formatCode>0.0</c:formatCode>
                <c:ptCount val="111"/>
                <c:pt idx="0">
                  <c:v>60.124610591900314</c:v>
                </c:pt>
                <c:pt idx="1">
                  <c:v>59.345794392523366</c:v>
                </c:pt>
                <c:pt idx="2">
                  <c:v>59.034267912772584</c:v>
                </c:pt>
                <c:pt idx="3">
                  <c:v>60.124610591900314</c:v>
                </c:pt>
                <c:pt idx="4">
                  <c:v>59.034267912772584</c:v>
                </c:pt>
                <c:pt idx="5">
                  <c:v>58.566978193146419</c:v>
                </c:pt>
                <c:pt idx="6">
                  <c:v>60.124610591900307</c:v>
                </c:pt>
                <c:pt idx="7">
                  <c:v>60.436137071651096</c:v>
                </c:pt>
                <c:pt idx="8">
                  <c:v>62.305295950155767</c:v>
                </c:pt>
                <c:pt idx="9">
                  <c:v>62.77258566978194</c:v>
                </c:pt>
                <c:pt idx="10">
                  <c:v>63.862928348909669</c:v>
                </c:pt>
                <c:pt idx="11">
                  <c:v>62.616822429906541</c:v>
                </c:pt>
                <c:pt idx="12">
                  <c:v>61.370716510903428</c:v>
                </c:pt>
                <c:pt idx="13">
                  <c:v>61.838006230529594</c:v>
                </c:pt>
                <c:pt idx="14">
                  <c:v>59.657320872274141</c:v>
                </c:pt>
                <c:pt idx="15">
                  <c:v>59.968847352024916</c:v>
                </c:pt>
                <c:pt idx="16">
                  <c:v>59.657320872274141</c:v>
                </c:pt>
                <c:pt idx="17">
                  <c:v>59.968847352024916</c:v>
                </c:pt>
                <c:pt idx="18">
                  <c:v>59.657320872274141</c:v>
                </c:pt>
                <c:pt idx="19">
                  <c:v>59.813084112149532</c:v>
                </c:pt>
                <c:pt idx="20">
                  <c:v>60.59190031152648</c:v>
                </c:pt>
                <c:pt idx="21">
                  <c:v>61.05919003115266</c:v>
                </c:pt>
                <c:pt idx="22">
                  <c:v>60.436137071651096</c:v>
                </c:pt>
                <c:pt idx="23">
                  <c:v>59.813084112149539</c:v>
                </c:pt>
                <c:pt idx="24">
                  <c:v>59.96884735202493</c:v>
                </c:pt>
                <c:pt idx="25">
                  <c:v>60.747663551401871</c:v>
                </c:pt>
                <c:pt idx="26">
                  <c:v>62.305295950155767</c:v>
                </c:pt>
                <c:pt idx="27">
                  <c:v>61.059190031152646</c:v>
                </c:pt>
                <c:pt idx="28">
                  <c:v>63.707165109034271</c:v>
                </c:pt>
                <c:pt idx="29">
                  <c:v>63.862928348909655</c:v>
                </c:pt>
                <c:pt idx="30">
                  <c:v>66.043613707165107</c:v>
                </c:pt>
                <c:pt idx="31">
                  <c:v>66.510903426791273</c:v>
                </c:pt>
                <c:pt idx="32">
                  <c:v>64.797507788162008</c:v>
                </c:pt>
                <c:pt idx="33">
                  <c:v>65.264797507788174</c:v>
                </c:pt>
                <c:pt idx="34">
                  <c:v>62.772585669781925</c:v>
                </c:pt>
                <c:pt idx="35">
                  <c:v>64.174454828660444</c:v>
                </c:pt>
                <c:pt idx="36">
                  <c:v>63.239875389408105</c:v>
                </c:pt>
                <c:pt idx="37">
                  <c:v>63.239875389408105</c:v>
                </c:pt>
                <c:pt idx="38">
                  <c:v>62.461059190031158</c:v>
                </c:pt>
                <c:pt idx="39">
                  <c:v>60.59190031152648</c:v>
                </c:pt>
                <c:pt idx="40">
                  <c:v>60.747663551401864</c:v>
                </c:pt>
                <c:pt idx="41">
                  <c:v>61.526479750778812</c:v>
                </c:pt>
                <c:pt idx="42">
                  <c:v>61.370716510903435</c:v>
                </c:pt>
                <c:pt idx="43">
                  <c:v>61.838006230529601</c:v>
                </c:pt>
                <c:pt idx="44">
                  <c:v>64.485981308411212</c:v>
                </c:pt>
                <c:pt idx="45">
                  <c:v>64.797507788161994</c:v>
                </c:pt>
                <c:pt idx="46">
                  <c:v>65.420560747663544</c:v>
                </c:pt>
                <c:pt idx="47">
                  <c:v>64.64174454828661</c:v>
                </c:pt>
                <c:pt idx="48">
                  <c:v>63.551401869158887</c:v>
                </c:pt>
                <c:pt idx="49">
                  <c:v>61.993769470404978</c:v>
                </c:pt>
                <c:pt idx="50">
                  <c:v>60.747663551401871</c:v>
                </c:pt>
                <c:pt idx="51">
                  <c:v>62.305295950155767</c:v>
                </c:pt>
                <c:pt idx="52">
                  <c:v>62.305295950155767</c:v>
                </c:pt>
                <c:pt idx="53">
                  <c:v>63.551401869158873</c:v>
                </c:pt>
                <c:pt idx="54">
                  <c:v>65.420560747663544</c:v>
                </c:pt>
                <c:pt idx="55">
                  <c:v>68.535825545171349</c:v>
                </c:pt>
                <c:pt idx="56">
                  <c:v>70.716510903426794</c:v>
                </c:pt>
                <c:pt idx="57">
                  <c:v>72.27414330218069</c:v>
                </c:pt>
                <c:pt idx="58">
                  <c:v>75.077881619937685</c:v>
                </c:pt>
                <c:pt idx="59">
                  <c:v>76.63551401869158</c:v>
                </c:pt>
                <c:pt idx="60">
                  <c:v>78.193146417445476</c:v>
                </c:pt>
                <c:pt idx="61">
                  <c:v>79.595015576323988</c:v>
                </c:pt>
                <c:pt idx="62">
                  <c:v>80.529595015576319</c:v>
                </c:pt>
                <c:pt idx="63">
                  <c:v>82.242990654205613</c:v>
                </c:pt>
                <c:pt idx="64">
                  <c:v>83.489096573208727</c:v>
                </c:pt>
                <c:pt idx="65">
                  <c:v>84.73520249221184</c:v>
                </c:pt>
                <c:pt idx="66">
                  <c:v>84.579439252336456</c:v>
                </c:pt>
                <c:pt idx="67">
                  <c:v>84.423676012461058</c:v>
                </c:pt>
                <c:pt idx="68">
                  <c:v>83.644859813084125</c:v>
                </c:pt>
                <c:pt idx="69">
                  <c:v>82.710280373831779</c:v>
                </c:pt>
                <c:pt idx="70">
                  <c:v>82.398753894080997</c:v>
                </c:pt>
                <c:pt idx="71">
                  <c:v>80.996884735202499</c:v>
                </c:pt>
                <c:pt idx="72">
                  <c:v>81.775700934579433</c:v>
                </c:pt>
                <c:pt idx="73">
                  <c:v>79.127725856697808</c:v>
                </c:pt>
                <c:pt idx="74">
                  <c:v>78.348909657320874</c:v>
                </c:pt>
                <c:pt idx="75">
                  <c:v>77.414330218068542</c:v>
                </c:pt>
                <c:pt idx="76">
                  <c:v>77.258566978193159</c:v>
                </c:pt>
                <c:pt idx="77">
                  <c:v>77.881619937694722</c:v>
                </c:pt>
                <c:pt idx="78">
                  <c:v>77.881619937694708</c:v>
                </c:pt>
                <c:pt idx="79">
                  <c:v>78.660436137071642</c:v>
                </c:pt>
                <c:pt idx="80">
                  <c:v>77.881619937694708</c:v>
                </c:pt>
                <c:pt idx="81">
                  <c:v>76.947040498442362</c:v>
                </c:pt>
                <c:pt idx="82">
                  <c:v>74.454828660436135</c:v>
                </c:pt>
                <c:pt idx="83">
                  <c:v>71.183800623052974</c:v>
                </c:pt>
                <c:pt idx="84">
                  <c:v>70.09345794392523</c:v>
                </c:pt>
                <c:pt idx="85">
                  <c:v>68.847352024922131</c:v>
                </c:pt>
                <c:pt idx="86">
                  <c:v>68.847352024922131</c:v>
                </c:pt>
                <c:pt idx="87">
                  <c:v>69.781931464174463</c:v>
                </c:pt>
                <c:pt idx="88">
                  <c:v>68.535825545171349</c:v>
                </c:pt>
                <c:pt idx="89">
                  <c:v>69.937694704049861</c:v>
                </c:pt>
                <c:pt idx="90">
                  <c:v>68.068535825545169</c:v>
                </c:pt>
                <c:pt idx="91">
                  <c:v>70.09345794392523</c:v>
                </c:pt>
                <c:pt idx="92">
                  <c:v>69.781931464174463</c:v>
                </c:pt>
                <c:pt idx="93">
                  <c:v>69.470404984423681</c:v>
                </c:pt>
                <c:pt idx="94">
                  <c:v>70.716510903426794</c:v>
                </c:pt>
                <c:pt idx="95">
                  <c:v>71.028037383177576</c:v>
                </c:pt>
                <c:pt idx="96">
                  <c:v>73.676012461059187</c:v>
                </c:pt>
                <c:pt idx="97">
                  <c:v>71.651090342679126</c:v>
                </c:pt>
                <c:pt idx="98">
                  <c:v>70.56074766355141</c:v>
                </c:pt>
                <c:pt idx="99">
                  <c:v>69.314641744548297</c:v>
                </c:pt>
                <c:pt idx="100">
                  <c:v>69.314641744548297</c:v>
                </c:pt>
                <c:pt idx="101">
                  <c:v>69.003115264797501</c:v>
                </c:pt>
                <c:pt idx="102">
                  <c:v>69.470404984423666</c:v>
                </c:pt>
                <c:pt idx="103">
                  <c:v>69.314641744548283</c:v>
                </c:pt>
                <c:pt idx="104">
                  <c:v>70.404984423676012</c:v>
                </c:pt>
                <c:pt idx="105">
                  <c:v>70.560747663551396</c:v>
                </c:pt>
                <c:pt idx="106">
                  <c:v>70.09345794392523</c:v>
                </c:pt>
                <c:pt idx="107">
                  <c:v>67.912772585669771</c:v>
                </c:pt>
                <c:pt idx="108">
                  <c:v>64.953271028037378</c:v>
                </c:pt>
                <c:pt idx="109">
                  <c:v>65.420560747663544</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r>
                  <a:rPr lang="hr-HR" sz="800">
                    <a:solidFill>
                      <a:sysClr val="windowText" lastClr="000000"/>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1673897905618942"/>
          <c:w val="0.8072813888888889"/>
          <c:h val="0.1676972521291981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816666666666672"/>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5</c:f>
              <c:numCache>
                <c:formatCode>0.0</c:formatCode>
                <c:ptCount val="111"/>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5</c:f>
              <c:numCache>
                <c:formatCode>0.0</c:formatCode>
                <c:ptCount val="111"/>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5</c:f>
              <c:numCache>
                <c:formatCode>0.0</c:formatCode>
                <c:ptCount val="111"/>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11777777777783"/>
          <c:h val="0.63255541036590446"/>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2. - Figure 5.2'!$E$5:$E$115</c:f>
              <c:numCache>
                <c:formatCode>0.0</c:formatCode>
                <c:ptCount val="111"/>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2. - Figure 5.2'!$F$5:$F$115</c:f>
              <c:numCache>
                <c:formatCode>0.0</c:formatCode>
                <c:ptCount val="111"/>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2. - Figure 5.2'!$G$5:$G$115</c:f>
              <c:numCache>
                <c:formatCode>0.0</c:formatCode>
                <c:ptCount val="111"/>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4.1894722222222222E-2"/>
          <c:y val="0.81079860851370189"/>
          <c:w val="0.92278111111111116"/>
          <c:h val="0.189201391486298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67808511115598"/>
          <c:y val="6.271104111986002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numCache>
            </c:numRef>
          </c:val>
          <c:smooth val="0"/>
          <c:extLst>
            <c:ext xmlns:c16="http://schemas.microsoft.com/office/drawing/2014/chart" uri="{C3380CC4-5D6E-409C-BE32-E72D297353CC}">
              <c16:uniqueId val="{00000000-DF40-4C46-88CC-ED851899A63B}"/>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numCache>
            </c:numRef>
          </c:val>
          <c:smooth val="0"/>
          <c:extLst>
            <c:ext xmlns:c16="http://schemas.microsoft.com/office/drawing/2014/chart" uri="{C3380CC4-5D6E-409C-BE32-E72D297353CC}">
              <c16:uniqueId val="{00000001-DF40-4C46-88CC-ED851899A63B}"/>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numCache>
            </c:numRef>
          </c:val>
          <c:smooth val="0"/>
          <c:extLst>
            <c:ext xmlns:c16="http://schemas.microsoft.com/office/drawing/2014/chart" uri="{C3380CC4-5D6E-409C-BE32-E72D297353CC}">
              <c16:uniqueId val="{00000002-DF40-4C46-88CC-ED851899A63B}"/>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numCache>
            </c:numRef>
          </c:val>
          <c:smooth val="0"/>
          <c:extLst>
            <c:ext xmlns:c16="http://schemas.microsoft.com/office/drawing/2014/chart" uri="{C3380CC4-5D6E-409C-BE32-E72D297353CC}">
              <c16:uniqueId val="{00000003-DF40-4C46-88CC-ED851899A63B}"/>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numCache>
            </c:numRef>
          </c:val>
          <c:smooth val="0"/>
          <c:extLst>
            <c:ext xmlns:c16="http://schemas.microsoft.com/office/drawing/2014/chart" uri="{C3380CC4-5D6E-409C-BE32-E72D297353CC}">
              <c16:uniqueId val="{00000004-DF40-4C46-88CC-ED851899A63B}"/>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layout>
            <c:manualLayout>
              <c:xMode val="edge"/>
              <c:yMode val="edge"/>
              <c:x val="2.8238777845077056E-3"/>
              <c:y val="0.26716640419947502"/>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5</c:f>
              <c:numCache>
                <c:formatCode>0.0</c:formatCode>
                <c:ptCount val="111"/>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5</c:f>
              <c:numCache>
                <c:formatCode>0.0</c:formatCode>
                <c:ptCount val="111"/>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5</c:f>
              <c:numCache>
                <c:formatCode>0.0</c:formatCode>
                <c:ptCount val="111"/>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657077808863671"/>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3. - Figure 5.3'!$E$5:$E$115</c:f>
              <c:numCache>
                <c:formatCode>0.0</c:formatCode>
                <c:ptCount val="111"/>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3. - Figure 5.3'!$F$5:$F$115</c:f>
              <c:numCache>
                <c:formatCode>0.0</c:formatCode>
                <c:ptCount val="111"/>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3. - Figure 5.3'!$G$5:$G$115</c:f>
              <c:numCache>
                <c:formatCode>0.0</c:formatCode>
                <c:ptCount val="111"/>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327475094032619"/>
          <c:w val="0.8072813888888889"/>
          <c:h val="0.181161794042755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5</c:f>
              <c:numCache>
                <c:formatCode>0.0</c:formatCode>
                <c:ptCount val="111"/>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7</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5</c:f>
              <c:numCache>
                <c:formatCode>0.0</c:formatCode>
                <c:ptCount val="111"/>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5</c:f>
              <c:numCache>
                <c:formatCode>0.0</c:formatCode>
                <c:ptCount val="111"/>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formatCode="General">
                  <c:v>2.5</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5</c:f>
              <c:numCache>
                <c:formatCode>0.0</c:formatCode>
                <c:ptCount val="111"/>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E$5:$E$115</c:f>
              <c:numCache>
                <c:formatCode>0.0</c:formatCode>
                <c:ptCount val="111"/>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7</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F$5:$F$115</c:f>
              <c:numCache>
                <c:formatCode>0.0</c:formatCode>
                <c:ptCount val="111"/>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G$5:$G$115</c:f>
              <c:numCache>
                <c:formatCode>0.0</c:formatCode>
                <c:ptCount val="111"/>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formatCode="General">
                  <c:v>2.5</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H$5:$H$115</c:f>
              <c:numCache>
                <c:formatCode>0.0</c:formatCode>
                <c:ptCount val="111"/>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40</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40</c:f>
              <c:numCache>
                <c:formatCode>0.00</c:formatCode>
                <c:ptCount val="122"/>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E01E-49B7-BEAF-E71E63BEBBDD}"/>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41</c:f>
              <c:numCache>
                <c:formatCode>General</c:formatCode>
                <c:ptCount val="123"/>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41</c:f>
              <c:numCache>
                <c:formatCode>0.00</c:formatCode>
                <c:ptCount val="123"/>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F556-4BD1-ADC3-482285EB907B}"/>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3</c:f>
              <c:strCache>
                <c:ptCount val="1"/>
                <c:pt idx="0">
                  <c:v>Governement bonds issued on foreign capital markets - February 2026</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27-A331-4943-A8F1-D95C012D912B}"/>
              </c:ext>
            </c:extLst>
          </c:dPt>
          <c:dPt>
            <c:idx val="4"/>
            <c:bubble3D val="0"/>
            <c:extLst>
              <c:ext xmlns:c16="http://schemas.microsoft.com/office/drawing/2014/chart" uri="{C3380CC4-5D6E-409C-BE32-E72D297353CC}">
                <c16:uniqueId val="{00000002-1620-42CE-86A9-8C6440CC2E3F}"/>
              </c:ext>
            </c:extLst>
          </c:dPt>
          <c:dPt>
            <c:idx val="5"/>
            <c:bubble3D val="0"/>
            <c:extLst>
              <c:ext xmlns:c16="http://schemas.microsoft.com/office/drawing/2014/chart" uri="{C3380CC4-5D6E-409C-BE32-E72D297353CC}">
                <c16:uniqueId val="{00000002-22B8-4A3D-A3F8-40A1A8C4945E}"/>
              </c:ext>
            </c:extLst>
          </c:dPt>
          <c:dPt>
            <c:idx val="6"/>
            <c:bubble3D val="0"/>
            <c:extLst>
              <c:ext xmlns:c16="http://schemas.microsoft.com/office/drawing/2014/chart" uri="{C3380CC4-5D6E-409C-BE32-E72D297353CC}">
                <c16:uniqueId val="{00000003-1A91-432E-AF10-529149C2EA3F}"/>
              </c:ext>
            </c:extLst>
          </c:dPt>
          <c:dPt>
            <c:idx val="9"/>
            <c:bubble3D val="0"/>
            <c:extLst>
              <c:ext xmlns:c16="http://schemas.microsoft.com/office/drawing/2014/chart" uri="{C3380CC4-5D6E-409C-BE32-E72D297353CC}">
                <c16:uniqueId val="{00000029-A331-4943-A8F1-D95C012D912B}"/>
              </c:ext>
            </c:extLst>
          </c:dPt>
          <c:dPt>
            <c:idx val="10"/>
            <c:bubble3D val="0"/>
            <c:extLst>
              <c:ext xmlns:c16="http://schemas.microsoft.com/office/drawing/2014/chart" uri="{C3380CC4-5D6E-409C-BE32-E72D297353CC}">
                <c16:uniqueId val="{00000001-E28B-4E01-9BBE-9A19FB0C4FF1}"/>
              </c:ext>
            </c:extLst>
          </c:dPt>
          <c:dPt>
            <c:idx val="11"/>
            <c:bubble3D val="0"/>
            <c:extLst>
              <c:ext xmlns:c16="http://schemas.microsoft.com/office/drawing/2014/chart" uri="{C3380CC4-5D6E-409C-BE32-E72D297353CC}">
                <c16:uniqueId val="{00000002-E28B-4E01-9BBE-9A19FB0C4FF1}"/>
              </c:ext>
            </c:extLst>
          </c:dPt>
          <c:dPt>
            <c:idx val="12"/>
            <c:bubble3D val="0"/>
            <c:extLst>
              <c:ext xmlns:c16="http://schemas.microsoft.com/office/drawing/2014/chart" uri="{C3380CC4-5D6E-409C-BE32-E72D297353CC}">
                <c16:uniqueId val="{00000003-E28B-4E01-9BBE-9A19FB0C4FF1}"/>
              </c:ext>
            </c:extLst>
          </c:dPt>
          <c:dPt>
            <c:idx val="13"/>
            <c:bubble3D val="0"/>
            <c:extLst>
              <c:ext xmlns:c16="http://schemas.microsoft.com/office/drawing/2014/chart" uri="{C3380CC4-5D6E-409C-BE32-E72D297353CC}">
                <c16:uniqueId val="{00000004-E28B-4E01-9BBE-9A19FB0C4FF1}"/>
              </c:ext>
            </c:extLst>
          </c:dPt>
          <c:dPt>
            <c:idx val="14"/>
            <c:bubble3D val="0"/>
            <c:extLst>
              <c:ext xmlns:c16="http://schemas.microsoft.com/office/drawing/2014/chart" uri="{C3380CC4-5D6E-409C-BE32-E72D297353CC}">
                <c16:uniqueId val="{00000005-E28B-4E01-9BBE-9A19FB0C4FF1}"/>
              </c:ext>
            </c:extLst>
          </c:dPt>
          <c:dPt>
            <c:idx val="15"/>
            <c:bubble3D val="0"/>
            <c:extLst>
              <c:ext xmlns:c16="http://schemas.microsoft.com/office/drawing/2014/chart" uri="{C3380CC4-5D6E-409C-BE32-E72D297353CC}">
                <c16:uniqueId val="{00000006-E28B-4E01-9BBE-9A19FB0C4FF1}"/>
              </c:ext>
            </c:extLst>
          </c:dPt>
          <c:dPt>
            <c:idx val="16"/>
            <c:bubble3D val="0"/>
            <c:extLst>
              <c:ext xmlns:c16="http://schemas.microsoft.com/office/drawing/2014/chart" uri="{C3380CC4-5D6E-409C-BE32-E72D297353CC}">
                <c16:uniqueId val="{00000007-E28B-4E01-9BBE-9A19FB0C4FF1}"/>
              </c:ext>
            </c:extLst>
          </c:dPt>
          <c:dPt>
            <c:idx val="17"/>
            <c:bubble3D val="0"/>
            <c:extLst>
              <c:ext xmlns:c16="http://schemas.microsoft.com/office/drawing/2014/chart" uri="{C3380CC4-5D6E-409C-BE32-E72D297353CC}">
                <c16:uniqueId val="{0000000C-22B8-4A3D-A3F8-40A1A8C4945E}"/>
              </c:ext>
            </c:extLst>
          </c:dPt>
          <c:val>
            <c:numRef>
              <c:f>'Slika 6.2. - Figure 6.2'!$C$4:$C$21</c:f>
              <c:numCache>
                <c:formatCode>0.00</c:formatCode>
                <c:ptCount val="18"/>
                <c:pt idx="1">
                  <c:v>2.34</c:v>
                </c:pt>
                <c:pt idx="2">
                  <c:v>2.48</c:v>
                </c:pt>
                <c:pt idx="3">
                  <c:v>2.54</c:v>
                </c:pt>
                <c:pt idx="4">
                  <c:v>2.77</c:v>
                </c:pt>
                <c:pt idx="5">
                  <c:v>2.89</c:v>
                </c:pt>
                <c:pt idx="6">
                  <c:v>3.01</c:v>
                </c:pt>
                <c:pt idx="7">
                  <c:v>3.09</c:v>
                </c:pt>
                <c:pt idx="8">
                  <c:v>3.16</c:v>
                </c:pt>
                <c:pt idx="9">
                  <c:v>3.25</c:v>
                </c:pt>
                <c:pt idx="10">
                  <c:v>3.47</c:v>
                </c:pt>
                <c:pt idx="14">
                  <c:v>3.69</c:v>
                </c:pt>
              </c:numCache>
            </c:numRef>
          </c:val>
          <c:smooth val="0"/>
          <c:extLst>
            <c:ext xmlns:c16="http://schemas.microsoft.com/office/drawing/2014/chart" uri="{C3380CC4-5D6E-409C-BE32-E72D297353CC}">
              <c16:uniqueId val="{00000008-E28B-4E01-9BBE-9A19FB0C4FF1}"/>
            </c:ext>
          </c:extLst>
        </c:ser>
        <c:ser>
          <c:idx val="3"/>
          <c:order val="1"/>
          <c:tx>
            <c:strRef>
              <c:f>'Slika 6.2. - Figure 6.2'!$D$3</c:f>
              <c:strCache>
                <c:ptCount val="1"/>
                <c:pt idx="0">
                  <c:v>Governement bonds issued on foreign capital markets - March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22B8-4A3D-A3F8-40A1A8C4945E}"/>
              </c:ext>
            </c:extLst>
          </c:dPt>
          <c:dPt>
            <c:idx val="5"/>
            <c:bubble3D val="0"/>
            <c:extLst>
              <c:ext xmlns:c16="http://schemas.microsoft.com/office/drawing/2014/chart" uri="{C3380CC4-5D6E-409C-BE32-E72D297353CC}">
                <c16:uniqueId val="{0000000E-1A91-432E-AF10-529149C2EA3F}"/>
              </c:ext>
            </c:extLst>
          </c:dPt>
          <c:dPt>
            <c:idx val="9"/>
            <c:bubble3D val="0"/>
            <c:extLst>
              <c:ext xmlns:c16="http://schemas.microsoft.com/office/drawing/2014/chart" uri="{C3380CC4-5D6E-409C-BE32-E72D297353CC}">
                <c16:uniqueId val="{00000023-1965-4AB9-A512-393C275E77D5}"/>
              </c:ext>
            </c:extLst>
          </c:dPt>
          <c:dPt>
            <c:idx val="10"/>
            <c:bubble3D val="0"/>
            <c:extLst>
              <c:ext xmlns:c16="http://schemas.microsoft.com/office/drawing/2014/chart" uri="{C3380CC4-5D6E-409C-BE32-E72D297353CC}">
                <c16:uniqueId val="{0000000A-E28B-4E01-9BBE-9A19FB0C4FF1}"/>
              </c:ext>
            </c:extLst>
          </c:dPt>
          <c:dPt>
            <c:idx val="11"/>
            <c:bubble3D val="0"/>
            <c:extLst>
              <c:ext xmlns:c16="http://schemas.microsoft.com/office/drawing/2014/chart" uri="{C3380CC4-5D6E-409C-BE32-E72D297353CC}">
                <c16:uniqueId val="{0000000B-E28B-4E01-9BBE-9A19FB0C4FF1}"/>
              </c:ext>
            </c:extLst>
          </c:dPt>
          <c:dPt>
            <c:idx val="12"/>
            <c:marker>
              <c:symbol val="none"/>
            </c:marker>
            <c:bubble3D val="0"/>
            <c:extLst>
              <c:ext xmlns:c16="http://schemas.microsoft.com/office/drawing/2014/chart" uri="{C3380CC4-5D6E-409C-BE32-E72D297353CC}">
                <c16:uniqueId val="{0000000C-E28B-4E01-9BBE-9A19FB0C4FF1}"/>
              </c:ext>
            </c:extLst>
          </c:dPt>
          <c:dPt>
            <c:idx val="13"/>
            <c:marker>
              <c:symbol val="none"/>
            </c:marker>
            <c:bubble3D val="0"/>
            <c:extLst>
              <c:ext xmlns:c16="http://schemas.microsoft.com/office/drawing/2014/chart" uri="{C3380CC4-5D6E-409C-BE32-E72D297353CC}">
                <c16:uniqueId val="{0000000D-E28B-4E01-9BBE-9A19FB0C4FF1}"/>
              </c:ext>
            </c:extLst>
          </c:dPt>
          <c:dPt>
            <c:idx val="14"/>
            <c:bubble3D val="0"/>
            <c:extLst>
              <c:ext xmlns:c16="http://schemas.microsoft.com/office/drawing/2014/chart" uri="{C3380CC4-5D6E-409C-BE32-E72D297353CC}">
                <c16:uniqueId val="{0000000E-E28B-4E01-9BBE-9A19FB0C4FF1}"/>
              </c:ext>
            </c:extLst>
          </c:dPt>
          <c:dPt>
            <c:idx val="15"/>
            <c:bubble3D val="0"/>
            <c:extLst>
              <c:ext xmlns:c16="http://schemas.microsoft.com/office/drawing/2014/chart" uri="{C3380CC4-5D6E-409C-BE32-E72D297353CC}">
                <c16:uniqueId val="{0000000F-E28B-4E01-9BBE-9A19FB0C4FF1}"/>
              </c:ext>
            </c:extLst>
          </c:dPt>
          <c:dPt>
            <c:idx val="16"/>
            <c:bubble3D val="0"/>
            <c:extLst>
              <c:ext xmlns:c16="http://schemas.microsoft.com/office/drawing/2014/chart" uri="{C3380CC4-5D6E-409C-BE32-E72D297353CC}">
                <c16:uniqueId val="{00000010-E28B-4E01-9BBE-9A19FB0C4FF1}"/>
              </c:ext>
            </c:extLst>
          </c:dPt>
          <c:dPt>
            <c:idx val="17"/>
            <c:bubble3D val="0"/>
            <c:extLst>
              <c:ext xmlns:c16="http://schemas.microsoft.com/office/drawing/2014/chart" uri="{C3380CC4-5D6E-409C-BE32-E72D297353CC}">
                <c16:uniqueId val="{00000018-22B8-4A3D-A3F8-40A1A8C4945E}"/>
              </c:ext>
            </c:extLst>
          </c:dPt>
          <c:val>
            <c:numRef>
              <c:f>'Slika 6.2. - Figure 6.2'!$D$4:$D$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11-E28B-4E01-9BBE-9A19FB0C4FF1}"/>
            </c:ext>
          </c:extLst>
        </c:ser>
        <c:ser>
          <c:idx val="1"/>
          <c:order val="2"/>
          <c:tx>
            <c:strRef>
              <c:f>'Slika 6.2. - Figure 6.2'!$E$3</c:f>
              <c:strCache>
                <c:ptCount val="1"/>
                <c:pt idx="0">
                  <c:v>Governement bonds issued on domestic capital market - February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24-1965-4AB9-A512-393C275E77D5}"/>
              </c:ext>
            </c:extLst>
          </c:dPt>
          <c:dPt>
            <c:idx val="7"/>
            <c:bubble3D val="0"/>
            <c:extLst>
              <c:ext xmlns:c16="http://schemas.microsoft.com/office/drawing/2014/chart" uri="{C3380CC4-5D6E-409C-BE32-E72D297353CC}">
                <c16:uniqueId val="{00000012-E28B-4E01-9BBE-9A19FB0C4FF1}"/>
              </c:ext>
            </c:extLst>
          </c:dPt>
          <c:dPt>
            <c:idx val="8"/>
            <c:bubble3D val="0"/>
            <c:extLst>
              <c:ext xmlns:c16="http://schemas.microsoft.com/office/drawing/2014/chart" uri="{C3380CC4-5D6E-409C-BE32-E72D297353CC}">
                <c16:uniqueId val="{0000002D-2FFC-430F-AD9C-E13DEEA60398}"/>
              </c:ext>
            </c:extLst>
          </c:dPt>
          <c:dPt>
            <c:idx val="9"/>
            <c:bubble3D val="0"/>
            <c:extLst>
              <c:ext xmlns:c16="http://schemas.microsoft.com/office/drawing/2014/chart" uri="{C3380CC4-5D6E-409C-BE32-E72D297353CC}">
                <c16:uniqueId val="{0000001E-7327-4BA5-AB80-D6F96FB4E1DE}"/>
              </c:ext>
            </c:extLst>
          </c:dPt>
          <c:dPt>
            <c:idx val="10"/>
            <c:marker>
              <c:symbol val="none"/>
            </c:marker>
            <c:bubble3D val="0"/>
            <c:extLst>
              <c:ext xmlns:c16="http://schemas.microsoft.com/office/drawing/2014/chart" uri="{C3380CC4-5D6E-409C-BE32-E72D297353CC}">
                <c16:uniqueId val="{00000013-E28B-4E01-9BBE-9A19FB0C4FF1}"/>
              </c:ext>
            </c:extLst>
          </c:dPt>
          <c:dPt>
            <c:idx val="11"/>
            <c:marker>
              <c:symbol val="none"/>
            </c:marker>
            <c:bubble3D val="0"/>
            <c:extLst>
              <c:ext xmlns:c16="http://schemas.microsoft.com/office/drawing/2014/chart" uri="{C3380CC4-5D6E-409C-BE32-E72D297353CC}">
                <c16:uniqueId val="{00000025-1965-4AB9-A512-393C275E77D5}"/>
              </c:ext>
            </c:extLst>
          </c:dPt>
          <c:dPt>
            <c:idx val="12"/>
            <c:marker>
              <c:symbol val="none"/>
            </c:marker>
            <c:bubble3D val="0"/>
            <c:extLst>
              <c:ext xmlns:c16="http://schemas.microsoft.com/office/drawing/2014/chart" uri="{C3380CC4-5D6E-409C-BE32-E72D297353CC}">
                <c16:uniqueId val="{00000014-E28B-4E01-9BBE-9A19FB0C4FF1}"/>
              </c:ext>
            </c:extLst>
          </c:dPt>
          <c:dPt>
            <c:idx val="13"/>
            <c:marker>
              <c:symbol val="none"/>
            </c:marker>
            <c:bubble3D val="0"/>
            <c:extLst>
              <c:ext xmlns:c16="http://schemas.microsoft.com/office/drawing/2014/chart" uri="{C3380CC4-5D6E-409C-BE32-E72D297353CC}">
                <c16:uniqueId val="{00000015-E28B-4E01-9BBE-9A19FB0C4FF1}"/>
              </c:ext>
            </c:extLst>
          </c:dPt>
          <c:dPt>
            <c:idx val="14"/>
            <c:bubble3D val="0"/>
            <c:extLst>
              <c:ext xmlns:c16="http://schemas.microsoft.com/office/drawing/2014/chart" uri="{C3380CC4-5D6E-409C-BE32-E72D297353CC}">
                <c16:uniqueId val="{00000016-E28B-4E01-9BBE-9A19FB0C4FF1}"/>
              </c:ext>
            </c:extLst>
          </c:dPt>
          <c:dPt>
            <c:idx val="15"/>
            <c:bubble3D val="0"/>
            <c:extLst>
              <c:ext xmlns:c16="http://schemas.microsoft.com/office/drawing/2014/chart" uri="{C3380CC4-5D6E-409C-BE32-E72D297353CC}">
                <c16:uniqueId val="{00000017-E28B-4E01-9BBE-9A19FB0C4FF1}"/>
              </c:ext>
            </c:extLst>
          </c:dPt>
          <c:val>
            <c:numRef>
              <c:f>'Slika 6.2. - Figure 6.2'!$E$4:$E$21</c:f>
              <c:numCache>
                <c:formatCode>0.00</c:formatCode>
                <c:ptCount val="18"/>
                <c:pt idx="1">
                  <c:v>2.46</c:v>
                </c:pt>
                <c:pt idx="2">
                  <c:v>2.46</c:v>
                </c:pt>
                <c:pt idx="3">
                  <c:v>2.79</c:v>
                </c:pt>
                <c:pt idx="5">
                  <c:v>2.94</c:v>
                </c:pt>
                <c:pt idx="7">
                  <c:v>3.19</c:v>
                </c:pt>
                <c:pt idx="8">
                  <c:v>3.15</c:v>
                </c:pt>
                <c:pt idx="13">
                  <c:v>3.58</c:v>
                </c:pt>
              </c:numCache>
            </c:numRef>
          </c:val>
          <c:smooth val="0"/>
          <c:extLst>
            <c:ext xmlns:c16="http://schemas.microsoft.com/office/drawing/2014/chart" uri="{C3380CC4-5D6E-409C-BE32-E72D297353CC}">
              <c16:uniqueId val="{00000018-E28B-4E01-9BBE-9A19FB0C4FF1}"/>
            </c:ext>
          </c:extLst>
        </c:ser>
        <c:ser>
          <c:idx val="2"/>
          <c:order val="3"/>
          <c:tx>
            <c:strRef>
              <c:f>'Slika 6.2. - Figure 6.2'!$F$3</c:f>
              <c:strCache>
                <c:ptCount val="1"/>
                <c:pt idx="0">
                  <c:v>Governement bonds issued on domestic capital market - March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6-1965-4AB9-A512-393C275E77D5}"/>
              </c:ext>
            </c:extLst>
          </c:dPt>
          <c:dPt>
            <c:idx val="7"/>
            <c:marker>
              <c:symbol val="circle"/>
              <c:size val="5"/>
            </c:marker>
            <c:bubble3D val="0"/>
            <c:extLst>
              <c:ext xmlns:c16="http://schemas.microsoft.com/office/drawing/2014/chart" uri="{C3380CC4-5D6E-409C-BE32-E72D297353CC}">
                <c16:uniqueId val="{00000019-E28B-4E01-9BBE-9A19FB0C4FF1}"/>
              </c:ext>
            </c:extLst>
          </c:dPt>
          <c:dPt>
            <c:idx val="8"/>
            <c:marker>
              <c:symbol val="circle"/>
              <c:size val="5"/>
            </c:marker>
            <c:bubble3D val="0"/>
            <c:extLst>
              <c:ext xmlns:c16="http://schemas.microsoft.com/office/drawing/2014/chart" uri="{C3380CC4-5D6E-409C-BE32-E72D297353CC}">
                <c16:uniqueId val="{0000002C-22B8-4A3D-A3F8-40A1A8C4945E}"/>
              </c:ext>
            </c:extLst>
          </c:dPt>
          <c:dPt>
            <c:idx val="9"/>
            <c:marker>
              <c:symbol val="circle"/>
              <c:size val="5"/>
            </c:marker>
            <c:bubble3D val="0"/>
            <c:extLst>
              <c:ext xmlns:c16="http://schemas.microsoft.com/office/drawing/2014/chart" uri="{C3380CC4-5D6E-409C-BE32-E72D297353CC}">
                <c16:uniqueId val="{0000001A-E28B-4E01-9BBE-9A19FB0C4FF1}"/>
              </c:ext>
            </c:extLst>
          </c:dPt>
          <c:dPt>
            <c:idx val="10"/>
            <c:marker>
              <c:symbol val="circle"/>
              <c:size val="5"/>
            </c:marker>
            <c:bubble3D val="0"/>
            <c:extLst>
              <c:ext xmlns:c16="http://schemas.microsoft.com/office/drawing/2014/chart" uri="{C3380CC4-5D6E-409C-BE32-E72D297353CC}">
                <c16:uniqueId val="{0000001B-E28B-4E01-9BBE-9A19FB0C4FF1}"/>
              </c:ext>
            </c:extLst>
          </c:dPt>
          <c:dPt>
            <c:idx val="11"/>
            <c:marker>
              <c:symbol val="none"/>
            </c:marker>
            <c:bubble3D val="0"/>
            <c:extLst>
              <c:ext xmlns:c16="http://schemas.microsoft.com/office/drawing/2014/chart" uri="{C3380CC4-5D6E-409C-BE32-E72D297353CC}">
                <c16:uniqueId val="{0000001F-AEED-415A-BD6E-9D004FDB6DBD}"/>
              </c:ext>
            </c:extLst>
          </c:dPt>
          <c:dPt>
            <c:idx val="12"/>
            <c:marker>
              <c:symbol val="none"/>
            </c:marker>
            <c:bubble3D val="0"/>
            <c:extLst>
              <c:ext xmlns:c16="http://schemas.microsoft.com/office/drawing/2014/chart" uri="{C3380CC4-5D6E-409C-BE32-E72D297353CC}">
                <c16:uniqueId val="{0000001C-E28B-4E01-9BBE-9A19FB0C4FF1}"/>
              </c:ext>
            </c:extLst>
          </c:dPt>
          <c:dPt>
            <c:idx val="13"/>
            <c:marker>
              <c:symbol val="circle"/>
              <c:size val="5"/>
            </c:marker>
            <c:bubble3D val="0"/>
            <c:extLst>
              <c:ext xmlns:c16="http://schemas.microsoft.com/office/drawing/2014/chart" uri="{C3380CC4-5D6E-409C-BE32-E72D297353CC}">
                <c16:uniqueId val="{0000001D-E28B-4E01-9BBE-9A19FB0C4FF1}"/>
              </c:ext>
            </c:extLst>
          </c:dPt>
          <c:dPt>
            <c:idx val="14"/>
            <c:marker>
              <c:symbol val="circle"/>
              <c:size val="5"/>
            </c:marker>
            <c:bubble3D val="0"/>
            <c:extLst>
              <c:ext xmlns:c16="http://schemas.microsoft.com/office/drawing/2014/chart" uri="{C3380CC4-5D6E-409C-BE32-E72D297353CC}">
                <c16:uniqueId val="{0000001E-E28B-4E01-9BBE-9A19FB0C4FF1}"/>
              </c:ext>
            </c:extLst>
          </c:dPt>
          <c:dPt>
            <c:idx val="15"/>
            <c:marker>
              <c:symbol val="circle"/>
              <c:size val="5"/>
            </c:marker>
            <c:bubble3D val="0"/>
            <c:extLst>
              <c:ext xmlns:c16="http://schemas.microsoft.com/office/drawing/2014/chart" uri="{C3380CC4-5D6E-409C-BE32-E72D297353CC}">
                <c16:uniqueId val="{0000001F-E28B-4E01-9BBE-9A19FB0C4FF1}"/>
              </c:ext>
            </c:extLst>
          </c:dPt>
          <c:val>
            <c:numRef>
              <c:f>'Slika 6.2. - Figure 6.2'!$F$4:$F$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0-E28B-4E01-9BBE-9A19FB0C4FF1}"/>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2</c:f>
              <c:strCache>
                <c:ptCount val="1"/>
                <c:pt idx="0">
                  <c:v>Obveznice izdane na inozemnim tržištima kapitala - veljača 2026.</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2-789B-4823-B13E-763007C75A5C}"/>
              </c:ext>
            </c:extLst>
          </c:dPt>
          <c:dPt>
            <c:idx val="4"/>
            <c:bubble3D val="0"/>
            <c:extLst>
              <c:ext xmlns:c16="http://schemas.microsoft.com/office/drawing/2014/chart" uri="{C3380CC4-5D6E-409C-BE32-E72D297353CC}">
                <c16:uniqueId val="{00000002-B245-4158-8977-23252A5BEC55}"/>
              </c:ext>
            </c:extLst>
          </c:dPt>
          <c:dPt>
            <c:idx val="5"/>
            <c:bubble3D val="0"/>
            <c:extLst>
              <c:ext xmlns:c16="http://schemas.microsoft.com/office/drawing/2014/chart" uri="{C3380CC4-5D6E-409C-BE32-E72D297353CC}">
                <c16:uniqueId val="{00000002-AAA8-496B-A40B-6503C570FAF4}"/>
              </c:ext>
            </c:extLst>
          </c:dPt>
          <c:dPt>
            <c:idx val="6"/>
            <c:bubble3D val="0"/>
            <c:extLst>
              <c:ext xmlns:c16="http://schemas.microsoft.com/office/drawing/2014/chart" uri="{C3380CC4-5D6E-409C-BE32-E72D297353CC}">
                <c16:uniqueId val="{00000003-9BF1-407B-B54D-00B486ADB4BD}"/>
              </c:ext>
            </c:extLst>
          </c:dPt>
          <c:dPt>
            <c:idx val="8"/>
            <c:bubble3D val="0"/>
            <c:extLst>
              <c:ext xmlns:c16="http://schemas.microsoft.com/office/drawing/2014/chart" uri="{C3380CC4-5D6E-409C-BE32-E72D297353CC}">
                <c16:uniqueId val="{0000002B-A182-402C-B39C-4089A939C7A5}"/>
              </c:ext>
            </c:extLst>
          </c:dPt>
          <c:dPt>
            <c:idx val="9"/>
            <c:bubble3D val="0"/>
            <c:extLst>
              <c:ext xmlns:c16="http://schemas.microsoft.com/office/drawing/2014/chart" uri="{C3380CC4-5D6E-409C-BE32-E72D297353CC}">
                <c16:uniqueId val="{00000005-AAA8-496B-A40B-6503C570FAF4}"/>
              </c:ext>
            </c:extLst>
          </c:dPt>
          <c:dPt>
            <c:idx val="10"/>
            <c:bubble3D val="0"/>
            <c:extLst>
              <c:ext xmlns:c16="http://schemas.microsoft.com/office/drawing/2014/chart" uri="{C3380CC4-5D6E-409C-BE32-E72D297353CC}">
                <c16:uniqueId val="{0000002F-5984-40F5-B51A-4183165E1391}"/>
              </c:ext>
            </c:extLst>
          </c:dPt>
          <c:dPt>
            <c:idx val="12"/>
            <c:bubble3D val="0"/>
            <c:extLst>
              <c:ext xmlns:c16="http://schemas.microsoft.com/office/drawing/2014/chart" uri="{C3380CC4-5D6E-409C-BE32-E72D297353CC}">
                <c16:uniqueId val="{00000008-789B-4823-B13E-763007C75A5C}"/>
              </c:ext>
            </c:extLst>
          </c:dPt>
          <c:dPt>
            <c:idx val="13"/>
            <c:bubble3D val="0"/>
            <c:extLst>
              <c:ext xmlns:c16="http://schemas.microsoft.com/office/drawing/2014/chart" uri="{C3380CC4-5D6E-409C-BE32-E72D297353CC}">
                <c16:uniqueId val="{00000009-789B-4823-B13E-763007C75A5C}"/>
              </c:ext>
            </c:extLst>
          </c:dPt>
          <c:dPt>
            <c:idx val="14"/>
            <c:bubble3D val="0"/>
            <c:extLst>
              <c:ext xmlns:c16="http://schemas.microsoft.com/office/drawing/2014/chart" uri="{C3380CC4-5D6E-409C-BE32-E72D297353CC}">
                <c16:uniqueId val="{0000000A-789B-4823-B13E-763007C75A5C}"/>
              </c:ext>
            </c:extLst>
          </c:dPt>
          <c:dPt>
            <c:idx val="15"/>
            <c:bubble3D val="0"/>
            <c:extLst>
              <c:ext xmlns:c16="http://schemas.microsoft.com/office/drawing/2014/chart" uri="{C3380CC4-5D6E-409C-BE32-E72D297353CC}">
                <c16:uniqueId val="{0000000B-789B-4823-B13E-763007C75A5C}"/>
              </c:ext>
            </c:extLst>
          </c:dPt>
          <c:dPt>
            <c:idx val="16"/>
            <c:bubble3D val="0"/>
            <c:extLst>
              <c:ext xmlns:c16="http://schemas.microsoft.com/office/drawing/2014/chart" uri="{C3380CC4-5D6E-409C-BE32-E72D297353CC}">
                <c16:uniqueId val="{0000000C-789B-4823-B13E-763007C75A5C}"/>
              </c:ext>
            </c:extLst>
          </c:dPt>
          <c:dPt>
            <c:idx val="17"/>
            <c:bubble3D val="0"/>
            <c:extLst>
              <c:ext xmlns:c16="http://schemas.microsoft.com/office/drawing/2014/chart" uri="{C3380CC4-5D6E-409C-BE32-E72D297353CC}">
                <c16:uniqueId val="{0000000C-AAA8-496B-A40B-6503C570FAF4}"/>
              </c:ext>
            </c:extLst>
          </c:dPt>
          <c:val>
            <c:numRef>
              <c:f>'Slika 6.2. - Figure 6.2'!$C$4:$C$21</c:f>
              <c:numCache>
                <c:formatCode>0.00</c:formatCode>
                <c:ptCount val="18"/>
                <c:pt idx="1">
                  <c:v>2.34</c:v>
                </c:pt>
                <c:pt idx="2">
                  <c:v>2.48</c:v>
                </c:pt>
                <c:pt idx="3">
                  <c:v>2.54</c:v>
                </c:pt>
                <c:pt idx="4">
                  <c:v>2.77</c:v>
                </c:pt>
                <c:pt idx="5">
                  <c:v>2.89</c:v>
                </c:pt>
                <c:pt idx="6">
                  <c:v>3.01</c:v>
                </c:pt>
                <c:pt idx="7">
                  <c:v>3.09</c:v>
                </c:pt>
                <c:pt idx="8">
                  <c:v>3.16</c:v>
                </c:pt>
                <c:pt idx="9">
                  <c:v>3.25</c:v>
                </c:pt>
                <c:pt idx="10">
                  <c:v>3.47</c:v>
                </c:pt>
                <c:pt idx="14">
                  <c:v>3.69</c:v>
                </c:pt>
              </c:numCache>
            </c:numRef>
          </c:val>
          <c:smooth val="0"/>
          <c:extLst>
            <c:ext xmlns:c16="http://schemas.microsoft.com/office/drawing/2014/chart" uri="{C3380CC4-5D6E-409C-BE32-E72D297353CC}">
              <c16:uniqueId val="{0000000D-789B-4823-B13E-763007C75A5C}"/>
            </c:ext>
          </c:extLst>
        </c:ser>
        <c:ser>
          <c:idx val="3"/>
          <c:order val="1"/>
          <c:tx>
            <c:strRef>
              <c:f>'Slika 6.2. - Figure 6.2'!$D$2</c:f>
              <c:strCache>
                <c:ptCount val="1"/>
                <c:pt idx="0">
                  <c:v>Obveznice izdane na inozemnim tržištima kapitala - ožujak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AAA8-496B-A40B-6503C570FAF4}"/>
              </c:ext>
            </c:extLst>
          </c:dPt>
          <c:dPt>
            <c:idx val="5"/>
            <c:bubble3D val="0"/>
            <c:extLst>
              <c:ext xmlns:c16="http://schemas.microsoft.com/office/drawing/2014/chart" uri="{C3380CC4-5D6E-409C-BE32-E72D297353CC}">
                <c16:uniqueId val="{0000000E-9BF1-407B-B54D-00B486ADB4BD}"/>
              </c:ext>
            </c:extLst>
          </c:dPt>
          <c:dPt>
            <c:idx val="9"/>
            <c:bubble3D val="0"/>
            <c:extLst>
              <c:ext xmlns:c16="http://schemas.microsoft.com/office/drawing/2014/chart" uri="{C3380CC4-5D6E-409C-BE32-E72D297353CC}">
                <c16:uniqueId val="{00000011-789B-4823-B13E-763007C75A5C}"/>
              </c:ext>
            </c:extLst>
          </c:dPt>
          <c:dPt>
            <c:idx val="10"/>
            <c:bubble3D val="0"/>
            <c:extLst>
              <c:ext xmlns:c16="http://schemas.microsoft.com/office/drawing/2014/chart" uri="{C3380CC4-5D6E-409C-BE32-E72D297353CC}">
                <c16:uniqueId val="{00000012-789B-4823-B13E-763007C75A5C}"/>
              </c:ext>
            </c:extLst>
          </c:dPt>
          <c:dPt>
            <c:idx val="11"/>
            <c:bubble3D val="0"/>
            <c:extLst>
              <c:ext xmlns:c16="http://schemas.microsoft.com/office/drawing/2014/chart" uri="{C3380CC4-5D6E-409C-BE32-E72D297353CC}">
                <c16:uniqueId val="{00000013-789B-4823-B13E-763007C75A5C}"/>
              </c:ext>
            </c:extLst>
          </c:dPt>
          <c:dPt>
            <c:idx val="12"/>
            <c:marker>
              <c:symbol val="none"/>
            </c:marker>
            <c:bubble3D val="0"/>
            <c:extLst>
              <c:ext xmlns:c16="http://schemas.microsoft.com/office/drawing/2014/chart" uri="{C3380CC4-5D6E-409C-BE32-E72D297353CC}">
                <c16:uniqueId val="{00000014-789B-4823-B13E-763007C75A5C}"/>
              </c:ext>
            </c:extLst>
          </c:dPt>
          <c:dPt>
            <c:idx val="13"/>
            <c:marker>
              <c:symbol val="none"/>
            </c:marker>
            <c:bubble3D val="0"/>
            <c:extLst>
              <c:ext xmlns:c16="http://schemas.microsoft.com/office/drawing/2014/chart" uri="{C3380CC4-5D6E-409C-BE32-E72D297353CC}">
                <c16:uniqueId val="{00000015-789B-4823-B13E-763007C75A5C}"/>
              </c:ext>
            </c:extLst>
          </c:dPt>
          <c:dPt>
            <c:idx val="14"/>
            <c:bubble3D val="0"/>
            <c:extLst>
              <c:ext xmlns:c16="http://schemas.microsoft.com/office/drawing/2014/chart" uri="{C3380CC4-5D6E-409C-BE32-E72D297353CC}">
                <c16:uniqueId val="{00000016-789B-4823-B13E-763007C75A5C}"/>
              </c:ext>
            </c:extLst>
          </c:dPt>
          <c:dPt>
            <c:idx val="15"/>
            <c:bubble3D val="0"/>
            <c:extLst>
              <c:ext xmlns:c16="http://schemas.microsoft.com/office/drawing/2014/chart" uri="{C3380CC4-5D6E-409C-BE32-E72D297353CC}">
                <c16:uniqueId val="{00000017-789B-4823-B13E-763007C75A5C}"/>
              </c:ext>
            </c:extLst>
          </c:dPt>
          <c:dPt>
            <c:idx val="16"/>
            <c:bubble3D val="0"/>
            <c:extLst>
              <c:ext xmlns:c16="http://schemas.microsoft.com/office/drawing/2014/chart" uri="{C3380CC4-5D6E-409C-BE32-E72D297353CC}">
                <c16:uniqueId val="{00000018-789B-4823-B13E-763007C75A5C}"/>
              </c:ext>
            </c:extLst>
          </c:dPt>
          <c:dPt>
            <c:idx val="17"/>
            <c:bubble3D val="0"/>
            <c:extLst>
              <c:ext xmlns:c16="http://schemas.microsoft.com/office/drawing/2014/chart" uri="{C3380CC4-5D6E-409C-BE32-E72D297353CC}">
                <c16:uniqueId val="{00000018-AAA8-496B-A40B-6503C570FAF4}"/>
              </c:ext>
            </c:extLst>
          </c:dPt>
          <c:val>
            <c:numRef>
              <c:f>'Slika 6.2. - Figure 6.2'!$D$4:$D$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19-789B-4823-B13E-763007C75A5C}"/>
            </c:ext>
          </c:extLst>
        </c:ser>
        <c:ser>
          <c:idx val="1"/>
          <c:order val="2"/>
          <c:tx>
            <c:strRef>
              <c:f>'Slika 6.2. - Figure 6.2'!$E$2</c:f>
              <c:strCache>
                <c:ptCount val="1"/>
                <c:pt idx="0">
                  <c:v>Obveznice izdane na domaćem tržištu kapitala - veljača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89B-4823-B13E-763007C75A5C}"/>
              </c:ext>
            </c:extLst>
          </c:dPt>
          <c:dPt>
            <c:idx val="7"/>
            <c:bubble3D val="0"/>
            <c:extLst>
              <c:ext xmlns:c16="http://schemas.microsoft.com/office/drawing/2014/chart" uri="{C3380CC4-5D6E-409C-BE32-E72D297353CC}">
                <c16:uniqueId val="{0000001B-789B-4823-B13E-763007C75A5C}"/>
              </c:ext>
            </c:extLst>
          </c:dPt>
          <c:dPt>
            <c:idx val="8"/>
            <c:bubble3D val="0"/>
            <c:extLst>
              <c:ext xmlns:c16="http://schemas.microsoft.com/office/drawing/2014/chart" uri="{C3380CC4-5D6E-409C-BE32-E72D297353CC}">
                <c16:uniqueId val="{0000002D-620C-4440-99A2-5CAF2EDC88F0}"/>
              </c:ext>
            </c:extLst>
          </c:dPt>
          <c:dPt>
            <c:idx val="9"/>
            <c:bubble3D val="0"/>
            <c:extLst>
              <c:ext xmlns:c16="http://schemas.microsoft.com/office/drawing/2014/chart" uri="{C3380CC4-5D6E-409C-BE32-E72D297353CC}">
                <c16:uniqueId val="{0000001C-789B-4823-B13E-763007C75A5C}"/>
              </c:ext>
            </c:extLst>
          </c:dPt>
          <c:dPt>
            <c:idx val="10"/>
            <c:marker>
              <c:symbol val="none"/>
            </c:marker>
            <c:bubble3D val="0"/>
            <c:extLst>
              <c:ext xmlns:c16="http://schemas.microsoft.com/office/drawing/2014/chart" uri="{C3380CC4-5D6E-409C-BE32-E72D297353CC}">
                <c16:uniqueId val="{0000001D-789B-4823-B13E-763007C75A5C}"/>
              </c:ext>
            </c:extLst>
          </c:dPt>
          <c:dPt>
            <c:idx val="11"/>
            <c:marker>
              <c:symbol val="none"/>
            </c:marker>
            <c:bubble3D val="0"/>
            <c:extLst>
              <c:ext xmlns:c16="http://schemas.microsoft.com/office/drawing/2014/chart" uri="{C3380CC4-5D6E-409C-BE32-E72D297353CC}">
                <c16:uniqueId val="{0000001E-789B-4823-B13E-763007C75A5C}"/>
              </c:ext>
            </c:extLst>
          </c:dPt>
          <c:dPt>
            <c:idx val="12"/>
            <c:marker>
              <c:symbol val="none"/>
            </c:marker>
            <c:bubble3D val="0"/>
            <c:extLst>
              <c:ext xmlns:c16="http://schemas.microsoft.com/office/drawing/2014/chart" uri="{C3380CC4-5D6E-409C-BE32-E72D297353CC}">
                <c16:uniqueId val="{0000001F-789B-4823-B13E-763007C75A5C}"/>
              </c:ext>
            </c:extLst>
          </c:dPt>
          <c:dPt>
            <c:idx val="13"/>
            <c:marker>
              <c:symbol val="none"/>
            </c:marker>
            <c:bubble3D val="0"/>
            <c:extLst>
              <c:ext xmlns:c16="http://schemas.microsoft.com/office/drawing/2014/chart" uri="{C3380CC4-5D6E-409C-BE32-E72D297353CC}">
                <c16:uniqueId val="{00000020-789B-4823-B13E-763007C75A5C}"/>
              </c:ext>
            </c:extLst>
          </c:dPt>
          <c:dPt>
            <c:idx val="14"/>
            <c:bubble3D val="0"/>
            <c:extLst>
              <c:ext xmlns:c16="http://schemas.microsoft.com/office/drawing/2014/chart" uri="{C3380CC4-5D6E-409C-BE32-E72D297353CC}">
                <c16:uniqueId val="{00000021-789B-4823-B13E-763007C75A5C}"/>
              </c:ext>
            </c:extLst>
          </c:dPt>
          <c:dPt>
            <c:idx val="15"/>
            <c:bubble3D val="0"/>
            <c:extLst>
              <c:ext xmlns:c16="http://schemas.microsoft.com/office/drawing/2014/chart" uri="{C3380CC4-5D6E-409C-BE32-E72D297353CC}">
                <c16:uniqueId val="{00000022-789B-4823-B13E-763007C75A5C}"/>
              </c:ext>
            </c:extLst>
          </c:dPt>
          <c:val>
            <c:numRef>
              <c:f>'Slika 6.2. - Figure 6.2'!$E$4:$E$21</c:f>
              <c:numCache>
                <c:formatCode>0.00</c:formatCode>
                <c:ptCount val="18"/>
                <c:pt idx="1">
                  <c:v>2.46</c:v>
                </c:pt>
                <c:pt idx="2">
                  <c:v>2.46</c:v>
                </c:pt>
                <c:pt idx="3">
                  <c:v>2.79</c:v>
                </c:pt>
                <c:pt idx="5">
                  <c:v>2.94</c:v>
                </c:pt>
                <c:pt idx="7">
                  <c:v>3.19</c:v>
                </c:pt>
                <c:pt idx="8">
                  <c:v>3.15</c:v>
                </c:pt>
                <c:pt idx="13">
                  <c:v>3.58</c:v>
                </c:pt>
              </c:numCache>
            </c:numRef>
          </c:val>
          <c:smooth val="0"/>
          <c:extLst>
            <c:ext xmlns:c16="http://schemas.microsoft.com/office/drawing/2014/chart" uri="{C3380CC4-5D6E-409C-BE32-E72D297353CC}">
              <c16:uniqueId val="{00000023-789B-4823-B13E-763007C75A5C}"/>
            </c:ext>
          </c:extLst>
        </c:ser>
        <c:ser>
          <c:idx val="2"/>
          <c:order val="3"/>
          <c:tx>
            <c:strRef>
              <c:f>'Slika 6.2. - Figure 6.2'!$F$2</c:f>
              <c:strCache>
                <c:ptCount val="1"/>
                <c:pt idx="0">
                  <c:v>Obveznice izdane na domaćem tržištu kapitala - ožujak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789B-4823-B13E-763007C75A5C}"/>
              </c:ext>
            </c:extLst>
          </c:dPt>
          <c:dPt>
            <c:idx val="7"/>
            <c:marker>
              <c:symbol val="circle"/>
              <c:size val="5"/>
            </c:marker>
            <c:bubble3D val="0"/>
            <c:extLst>
              <c:ext xmlns:c16="http://schemas.microsoft.com/office/drawing/2014/chart" uri="{C3380CC4-5D6E-409C-BE32-E72D297353CC}">
                <c16:uniqueId val="{00000025-789B-4823-B13E-763007C75A5C}"/>
              </c:ext>
            </c:extLst>
          </c:dPt>
          <c:dPt>
            <c:idx val="8"/>
            <c:marker>
              <c:symbol val="circle"/>
              <c:size val="5"/>
            </c:marker>
            <c:bubble3D val="0"/>
            <c:extLst>
              <c:ext xmlns:c16="http://schemas.microsoft.com/office/drawing/2014/chart" uri="{C3380CC4-5D6E-409C-BE32-E72D297353CC}">
                <c16:uniqueId val="{0000002C-AAA8-496B-A40B-6503C570FAF4}"/>
              </c:ext>
            </c:extLst>
          </c:dPt>
          <c:dPt>
            <c:idx val="9"/>
            <c:marker>
              <c:symbol val="circle"/>
              <c:size val="5"/>
            </c:marker>
            <c:bubble3D val="0"/>
            <c:extLst>
              <c:ext xmlns:c16="http://schemas.microsoft.com/office/drawing/2014/chart" uri="{C3380CC4-5D6E-409C-BE32-E72D297353CC}">
                <c16:uniqueId val="{00000026-789B-4823-B13E-763007C75A5C}"/>
              </c:ext>
            </c:extLst>
          </c:dPt>
          <c:dPt>
            <c:idx val="10"/>
            <c:marker>
              <c:symbol val="circle"/>
              <c:size val="5"/>
            </c:marker>
            <c:bubble3D val="0"/>
            <c:extLst>
              <c:ext xmlns:c16="http://schemas.microsoft.com/office/drawing/2014/chart" uri="{C3380CC4-5D6E-409C-BE32-E72D297353CC}">
                <c16:uniqueId val="{00000027-789B-4823-B13E-763007C75A5C}"/>
              </c:ext>
            </c:extLst>
          </c:dPt>
          <c:dPt>
            <c:idx val="11"/>
            <c:marker>
              <c:symbol val="none"/>
            </c:marker>
            <c:bubble3D val="0"/>
            <c:extLst>
              <c:ext xmlns:c16="http://schemas.microsoft.com/office/drawing/2014/chart" uri="{C3380CC4-5D6E-409C-BE32-E72D297353CC}">
                <c16:uniqueId val="{00000028-789B-4823-B13E-763007C75A5C}"/>
              </c:ext>
            </c:extLst>
          </c:dPt>
          <c:dPt>
            <c:idx val="12"/>
            <c:marker>
              <c:symbol val="none"/>
            </c:marker>
            <c:bubble3D val="0"/>
            <c:extLst>
              <c:ext xmlns:c16="http://schemas.microsoft.com/office/drawing/2014/chart" uri="{C3380CC4-5D6E-409C-BE32-E72D297353CC}">
                <c16:uniqueId val="{00000029-789B-4823-B13E-763007C75A5C}"/>
              </c:ext>
            </c:extLst>
          </c:dPt>
          <c:dPt>
            <c:idx val="13"/>
            <c:marker>
              <c:symbol val="circle"/>
              <c:size val="5"/>
            </c:marker>
            <c:bubble3D val="0"/>
            <c:extLst>
              <c:ext xmlns:c16="http://schemas.microsoft.com/office/drawing/2014/chart" uri="{C3380CC4-5D6E-409C-BE32-E72D297353CC}">
                <c16:uniqueId val="{0000002A-789B-4823-B13E-763007C75A5C}"/>
              </c:ext>
            </c:extLst>
          </c:dPt>
          <c:dPt>
            <c:idx val="14"/>
            <c:marker>
              <c:symbol val="circle"/>
              <c:size val="5"/>
            </c:marker>
            <c:bubble3D val="0"/>
            <c:extLst>
              <c:ext xmlns:c16="http://schemas.microsoft.com/office/drawing/2014/chart" uri="{C3380CC4-5D6E-409C-BE32-E72D297353CC}">
                <c16:uniqueId val="{0000002B-789B-4823-B13E-763007C75A5C}"/>
              </c:ext>
            </c:extLst>
          </c:dPt>
          <c:dPt>
            <c:idx val="15"/>
            <c:marker>
              <c:symbol val="circle"/>
              <c:size val="5"/>
            </c:marker>
            <c:bubble3D val="0"/>
            <c:extLst>
              <c:ext xmlns:c16="http://schemas.microsoft.com/office/drawing/2014/chart" uri="{C3380CC4-5D6E-409C-BE32-E72D297353CC}">
                <c16:uniqueId val="{0000002C-789B-4823-B13E-763007C75A5C}"/>
              </c:ext>
            </c:extLst>
          </c:dPt>
          <c:val>
            <c:numRef>
              <c:f>'Slika 6.2. - Figure 6.2'!$F$4:$F$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D-789B-4823-B13E-763007C75A5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numCache>
            </c:numRef>
          </c:val>
          <c:extLst>
            <c:ext xmlns:c16="http://schemas.microsoft.com/office/drawing/2014/chart" uri="{C3380CC4-5D6E-409C-BE32-E72D297353CC}">
              <c16:uniqueId val="{00000000-00FD-4A35-80A5-951D864EC150}"/>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pt idx="120" formatCode="0">
                  <c:v>-35.319431641405444</c:v>
                </c:pt>
                <c:pt idx="121">
                  <c:v>-7.1760442209060198</c:v>
                </c:pt>
              </c:numCache>
            </c:numRef>
          </c:val>
          <c:extLst>
            <c:ext xmlns:c16="http://schemas.microsoft.com/office/drawing/2014/chart" uri="{C3380CC4-5D6E-409C-BE32-E72D297353CC}">
              <c16:uniqueId val="{00000001-00FD-4A35-80A5-951D864EC150}"/>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numCache>
            </c:numRef>
          </c:val>
          <c:extLst>
            <c:ext xmlns:c16="http://schemas.microsoft.com/office/drawing/2014/chart" uri="{C3380CC4-5D6E-409C-BE32-E72D297353CC}">
              <c16:uniqueId val="{00000002-00FD-4A35-80A5-951D864EC150}"/>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numCache>
            </c:numRef>
          </c:val>
          <c:extLst>
            <c:ext xmlns:c16="http://schemas.microsoft.com/office/drawing/2014/chart" uri="{C3380CC4-5D6E-409C-BE32-E72D297353CC}">
              <c16:uniqueId val="{00000003-00FD-4A35-80A5-951D864EC150}"/>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numCache>
            </c:numRef>
          </c:val>
          <c:extLst>
            <c:ext xmlns:c16="http://schemas.microsoft.com/office/drawing/2014/chart" uri="{C3380CC4-5D6E-409C-BE32-E72D297353CC}">
              <c16:uniqueId val="{00000004-00FD-4A35-80A5-951D864EC15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pt idx="120" formatCode="0">
                  <c:v>-92.971845368832533</c:v>
                </c:pt>
                <c:pt idx="121">
                  <c:v>-56.632385507088735</c:v>
                </c:pt>
              </c:numCache>
            </c:numRef>
          </c:val>
          <c:smooth val="0"/>
          <c:extLst>
            <c:ext xmlns:c16="http://schemas.microsoft.com/office/drawing/2014/chart" uri="{C3380CC4-5D6E-409C-BE32-E72D297353CC}">
              <c16:uniqueId val="{00000005-00FD-4A35-80A5-951D864EC15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numCache>
            </c:numRef>
          </c:val>
          <c:extLst>
            <c:ext xmlns:c16="http://schemas.microsoft.com/office/drawing/2014/chart" uri="{C3380CC4-5D6E-409C-BE32-E72D297353CC}">
              <c16:uniqueId val="{00000000-5B03-43FB-BB7F-31F15599D6B6}"/>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pt idx="120" formatCode="0">
                  <c:v>-35.319431641405444</c:v>
                </c:pt>
                <c:pt idx="121">
                  <c:v>-7.1760442209060198</c:v>
                </c:pt>
              </c:numCache>
            </c:numRef>
          </c:val>
          <c:extLst>
            <c:ext xmlns:c16="http://schemas.microsoft.com/office/drawing/2014/chart" uri="{C3380CC4-5D6E-409C-BE32-E72D297353CC}">
              <c16:uniqueId val="{00000001-5B03-43FB-BB7F-31F15599D6B6}"/>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numCache>
            </c:numRef>
          </c:val>
          <c:extLst>
            <c:ext xmlns:c16="http://schemas.microsoft.com/office/drawing/2014/chart" uri="{C3380CC4-5D6E-409C-BE32-E72D297353CC}">
              <c16:uniqueId val="{00000002-5B03-43FB-BB7F-31F15599D6B6}"/>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numCache>
            </c:numRef>
          </c:val>
          <c:extLst>
            <c:ext xmlns:c16="http://schemas.microsoft.com/office/drawing/2014/chart" uri="{C3380CC4-5D6E-409C-BE32-E72D297353CC}">
              <c16:uniqueId val="{00000003-5B03-43FB-BB7F-31F15599D6B6}"/>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numCache>
            </c:numRef>
          </c:val>
          <c:extLst>
            <c:ext xmlns:c16="http://schemas.microsoft.com/office/drawing/2014/chart" uri="{C3380CC4-5D6E-409C-BE32-E72D297353CC}">
              <c16:uniqueId val="{00000004-5B03-43FB-BB7F-31F15599D6B6}"/>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pt idx="120" formatCode="0">
                  <c:v>-92.971845368832533</c:v>
                </c:pt>
                <c:pt idx="121">
                  <c:v>-56.632385507088735</c:v>
                </c:pt>
              </c:numCache>
            </c:numRef>
          </c:val>
          <c:smooth val="0"/>
          <c:extLst>
            <c:ext xmlns:c16="http://schemas.microsoft.com/office/drawing/2014/chart" uri="{C3380CC4-5D6E-409C-BE32-E72D297353CC}">
              <c16:uniqueId val="{00000005-5B03-43FB-BB7F-31F15599D6B6}"/>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numCache>
            </c:numRef>
          </c:val>
          <c:extLst>
            <c:ext xmlns:c16="http://schemas.microsoft.com/office/drawing/2014/chart" uri="{C3380CC4-5D6E-409C-BE32-E72D297353CC}">
              <c16:uniqueId val="{00000000-006C-45D2-80B1-3BE6EFECD239}"/>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numCache>
            </c:numRef>
          </c:val>
          <c:extLst>
            <c:ext xmlns:c16="http://schemas.microsoft.com/office/drawing/2014/chart" uri="{C3380CC4-5D6E-409C-BE32-E72D297353CC}">
              <c16:uniqueId val="{00000001-006C-45D2-80B1-3BE6EFECD23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numCache>
            </c:numRef>
          </c:val>
          <c:smooth val="0"/>
          <c:extLst>
            <c:ext xmlns:c16="http://schemas.microsoft.com/office/drawing/2014/chart" uri="{C3380CC4-5D6E-409C-BE32-E72D297353CC}">
              <c16:uniqueId val="{00000002-006C-45D2-80B1-3BE6EFECD239}"/>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8</c15:sqref>
                  </c15:fullRef>
                </c:ext>
              </c:extLst>
              <c:f>'Slika 3.1. - Figure 3.1'!$F$30:$F$148</c:f>
              <c:numCache>
                <c:formatCode>0.0</c:formatCode>
                <c:ptCount val="119"/>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006C-45D2-80B1-3BE6EFECD23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pt idx="120">
                  <c:v>3.3341977726089214</c:v>
                </c:pt>
                <c:pt idx="121">
                  <c:v>3.2864094086041966</c:v>
                </c:pt>
              </c:numCache>
            </c:numRef>
          </c:val>
          <c:smooth val="0"/>
          <c:extLst>
            <c:ext xmlns:c16="http://schemas.microsoft.com/office/drawing/2014/chart" uri="{C3380CC4-5D6E-409C-BE32-E72D297353CC}">
              <c16:uniqueId val="{00000000-0F63-41B9-AB6E-CD12A73D4CC0}"/>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pt idx="120">
                  <c:v>3.5267561912634817</c:v>
                </c:pt>
                <c:pt idx="121">
                  <c:v>3.5627688258098829</c:v>
                </c:pt>
              </c:numCache>
            </c:numRef>
          </c:val>
          <c:smooth val="0"/>
          <c:extLst>
            <c:ext xmlns:c16="http://schemas.microsoft.com/office/drawing/2014/chart" uri="{C3380CC4-5D6E-409C-BE32-E72D297353CC}">
              <c16:uniqueId val="{00000001-0F63-41B9-AB6E-CD12A73D4CC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pt idx="120">
                  <c:v>2.9829082383081649</c:v>
                </c:pt>
                <c:pt idx="121">
                  <c:v>2.9650294289439709</c:v>
                </c:pt>
              </c:numCache>
            </c:numRef>
          </c:val>
          <c:smooth val="0"/>
          <c:extLst>
            <c:ext xmlns:c16="http://schemas.microsoft.com/office/drawing/2014/chart" uri="{C3380CC4-5D6E-409C-BE32-E72D297353CC}">
              <c16:uniqueId val="{00000002-0F63-41B9-AB6E-CD12A73D4CC0}"/>
            </c:ext>
          </c:extLst>
        </c:ser>
        <c:ser>
          <c:idx val="3"/>
          <c:order val="3"/>
          <c:tx>
            <c:strRef>
              <c:f>'Slika 6.4. - Figure 6.4'!$H$3</c:f>
              <c:strCache>
                <c:ptCount val="1"/>
                <c:pt idx="0">
                  <c:v>Other financing</c:v>
                </c:pt>
              </c:strCache>
            </c:strRef>
          </c:tx>
          <c:spPr>
            <a:ln w="28575"/>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pt idx="120">
                  <c:v>4.1981163577975487</c:v>
                </c:pt>
                <c:pt idx="121">
                  <c:v>4.2850996632479292</c:v>
                </c:pt>
              </c:numCache>
            </c:numRef>
          </c:val>
          <c:smooth val="0"/>
          <c:extLst>
            <c:ext xmlns:c16="http://schemas.microsoft.com/office/drawing/2014/chart" uri="{C3380CC4-5D6E-409C-BE32-E72D297353CC}">
              <c16:uniqueId val="{00000003-0F63-41B9-AB6E-CD12A73D4CC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pt idx="120">
                  <c:v>2.9829082383081649</c:v>
                </c:pt>
                <c:pt idx="121">
                  <c:v>2.9650294289439709</c:v>
                </c:pt>
              </c:numCache>
            </c:numRef>
          </c:val>
          <c:smooth val="0"/>
          <c:extLst>
            <c:ext xmlns:c16="http://schemas.microsoft.com/office/drawing/2014/chart" uri="{C3380CC4-5D6E-409C-BE32-E72D297353CC}">
              <c16:uniqueId val="{00000000-80D2-4660-9A24-1FECA68A76BF}"/>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pt idx="120">
                  <c:v>3.3341977726089214</c:v>
                </c:pt>
                <c:pt idx="121">
                  <c:v>3.2864094086041966</c:v>
                </c:pt>
              </c:numCache>
            </c:numRef>
          </c:val>
          <c:smooth val="0"/>
          <c:extLst>
            <c:ext xmlns:c16="http://schemas.microsoft.com/office/drawing/2014/chart" uri="{C3380CC4-5D6E-409C-BE32-E72D297353CC}">
              <c16:uniqueId val="{00000001-80D2-4660-9A24-1FECA68A76BF}"/>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pt idx="120">
                  <c:v>3.5267561912634817</c:v>
                </c:pt>
                <c:pt idx="121">
                  <c:v>3.5627688258098829</c:v>
                </c:pt>
              </c:numCache>
            </c:numRef>
          </c:val>
          <c:smooth val="0"/>
          <c:extLst>
            <c:ext xmlns:c16="http://schemas.microsoft.com/office/drawing/2014/chart" uri="{C3380CC4-5D6E-409C-BE32-E72D297353CC}">
              <c16:uniqueId val="{00000002-80D2-4660-9A24-1FECA68A76BF}"/>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pt idx="120">
                  <c:v>4.1981163577975487</c:v>
                </c:pt>
                <c:pt idx="121">
                  <c:v>4.2850996632479292</c:v>
                </c:pt>
              </c:numCache>
            </c:numRef>
          </c:val>
          <c:smooth val="0"/>
          <c:extLst>
            <c:ext xmlns:c16="http://schemas.microsoft.com/office/drawing/2014/chart" uri="{C3380CC4-5D6E-409C-BE32-E72D297353CC}">
              <c16:uniqueId val="{00000003-80D2-4660-9A24-1FECA68A76BF}"/>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numCache>
            </c:numRef>
          </c:val>
          <c:smooth val="0"/>
          <c:extLst>
            <c:ext xmlns:c16="http://schemas.microsoft.com/office/drawing/2014/chart" uri="{C3380CC4-5D6E-409C-BE32-E72D297353CC}">
              <c16:uniqueId val="{00000000-A3C7-48C8-A454-F3869C710AF0}"/>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numCache>
            </c:numRef>
          </c:val>
          <c:smooth val="0"/>
          <c:extLst>
            <c:ext xmlns:c16="http://schemas.microsoft.com/office/drawing/2014/chart" uri="{C3380CC4-5D6E-409C-BE32-E72D297353CC}">
              <c16:uniqueId val="{00000001-A3C7-48C8-A454-F3869C710AF0}"/>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numCache>
            </c:numRef>
          </c:val>
          <c:smooth val="0"/>
          <c:extLst>
            <c:ext xmlns:c16="http://schemas.microsoft.com/office/drawing/2014/chart" uri="{C3380CC4-5D6E-409C-BE32-E72D297353CC}">
              <c16:uniqueId val="{00000002-A3C7-48C8-A454-F3869C710AF0}"/>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numCache>
            </c:numRef>
          </c:val>
          <c:smooth val="0"/>
          <c:extLst>
            <c:ext xmlns:c16="http://schemas.microsoft.com/office/drawing/2014/chart" uri="{C3380CC4-5D6E-409C-BE32-E72D297353CC}">
              <c16:uniqueId val="{00000003-A3C7-48C8-A454-F3869C710AF0}"/>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numCache>
            </c:numRef>
          </c:val>
          <c:smooth val="0"/>
          <c:extLst>
            <c:ext xmlns:c16="http://schemas.microsoft.com/office/drawing/2014/chart" uri="{C3380CC4-5D6E-409C-BE32-E72D297353CC}">
              <c16:uniqueId val="{00000000-3E57-4253-A3F4-23FBB2A32EC7}"/>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numCache>
            </c:numRef>
          </c:val>
          <c:smooth val="0"/>
          <c:extLst>
            <c:ext xmlns:c16="http://schemas.microsoft.com/office/drawing/2014/chart" uri="{C3380CC4-5D6E-409C-BE32-E72D297353CC}">
              <c16:uniqueId val="{00000001-3E57-4253-A3F4-23FBB2A32EC7}"/>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numCache>
            </c:numRef>
          </c:val>
          <c:smooth val="0"/>
          <c:extLst>
            <c:ext xmlns:c16="http://schemas.microsoft.com/office/drawing/2014/chart" uri="{C3380CC4-5D6E-409C-BE32-E72D297353CC}">
              <c16:uniqueId val="{00000002-3E57-4253-A3F4-23FBB2A32E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numCache>
            </c:numRef>
          </c:val>
          <c:smooth val="0"/>
          <c:extLst>
            <c:ext xmlns:c16="http://schemas.microsoft.com/office/drawing/2014/chart" uri="{C3380CC4-5D6E-409C-BE32-E72D297353CC}">
              <c16:uniqueId val="{00000003-3E57-4253-A3F4-23FBB2A32E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numCache>
            </c:numRef>
          </c:val>
          <c:extLst>
            <c:ext xmlns:c16="http://schemas.microsoft.com/office/drawing/2014/chart" uri="{C3380CC4-5D6E-409C-BE32-E72D297353CC}">
              <c16:uniqueId val="{00000000-45A9-4233-8361-8F48D8A1573E}"/>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numCache>
            </c:numRef>
          </c:val>
          <c:extLst>
            <c:ext xmlns:c16="http://schemas.microsoft.com/office/drawing/2014/chart" uri="{C3380CC4-5D6E-409C-BE32-E72D297353CC}">
              <c16:uniqueId val="{00000001-45A9-4233-8361-8F48D8A1573E}"/>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numCache>
            </c:numRef>
          </c:val>
          <c:extLst>
            <c:ext xmlns:c16="http://schemas.microsoft.com/office/drawing/2014/chart" uri="{C3380CC4-5D6E-409C-BE32-E72D297353CC}">
              <c16:uniqueId val="{00000002-45A9-4233-8361-8F48D8A1573E}"/>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numCache>
            </c:numRef>
          </c:val>
          <c:extLst>
            <c:ext xmlns:c16="http://schemas.microsoft.com/office/drawing/2014/chart" uri="{C3380CC4-5D6E-409C-BE32-E72D297353CC}">
              <c16:uniqueId val="{00000003-45A9-4233-8361-8F48D8A1573E}"/>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numCache>
            </c:numRef>
          </c:val>
          <c:smooth val="0"/>
          <c:extLst>
            <c:ext xmlns:c16="http://schemas.microsoft.com/office/drawing/2014/chart" uri="{C3380CC4-5D6E-409C-BE32-E72D297353CC}">
              <c16:uniqueId val="{00000004-45A9-4233-8361-8F48D8A1573E}"/>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numCache>
            </c:numRef>
          </c:val>
          <c:extLst>
            <c:ext xmlns:c16="http://schemas.microsoft.com/office/drawing/2014/chart" uri="{C3380CC4-5D6E-409C-BE32-E72D297353CC}">
              <c16:uniqueId val="{00000000-85F6-42A9-8E71-54C4FD3CE701}"/>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numCache>
            </c:numRef>
          </c:val>
          <c:extLst>
            <c:ext xmlns:c16="http://schemas.microsoft.com/office/drawing/2014/chart" uri="{C3380CC4-5D6E-409C-BE32-E72D297353CC}">
              <c16:uniqueId val="{00000001-85F6-42A9-8E71-54C4FD3CE701}"/>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numCache>
            </c:numRef>
          </c:val>
          <c:extLst>
            <c:ext xmlns:c16="http://schemas.microsoft.com/office/drawing/2014/chart" uri="{C3380CC4-5D6E-409C-BE32-E72D297353CC}">
              <c16:uniqueId val="{00000002-85F6-42A9-8E71-54C4FD3CE701}"/>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numCache>
            </c:numRef>
          </c:val>
          <c:extLst>
            <c:ext xmlns:c16="http://schemas.microsoft.com/office/drawing/2014/chart" uri="{C3380CC4-5D6E-409C-BE32-E72D297353CC}">
              <c16:uniqueId val="{00000003-85F6-42A9-8E71-54C4FD3CE701}"/>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numCache>
            </c:numRef>
          </c:val>
          <c:smooth val="0"/>
          <c:extLst>
            <c:ext xmlns:c16="http://schemas.microsoft.com/office/drawing/2014/chart" uri="{C3380CC4-5D6E-409C-BE32-E72D297353CC}">
              <c16:uniqueId val="{00000004-85F6-42A9-8E71-54C4FD3CE701}"/>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numCache>
            </c:numRef>
          </c:val>
          <c:smooth val="0"/>
          <c:extLst>
            <c:ext xmlns:c16="http://schemas.microsoft.com/office/drawing/2014/chart" uri="{C3380CC4-5D6E-409C-BE32-E72D297353CC}">
              <c16:uniqueId val="{00000000-289E-4BE4-A6D4-CE9C75AAE312}"/>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numCache>
            </c:numRef>
          </c:val>
          <c:smooth val="0"/>
          <c:extLst>
            <c:ext xmlns:c16="http://schemas.microsoft.com/office/drawing/2014/chart" uri="{C3380CC4-5D6E-409C-BE32-E72D297353CC}">
              <c16:uniqueId val="{00000001-289E-4BE4-A6D4-CE9C75AAE31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numCache>
            </c:numRef>
          </c:val>
          <c:smooth val="0"/>
          <c:extLst>
            <c:ext xmlns:c16="http://schemas.microsoft.com/office/drawing/2014/chart" uri="{C3380CC4-5D6E-409C-BE32-E72D297353CC}">
              <c16:uniqueId val="{00000002-289E-4BE4-A6D4-CE9C75AAE31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numCache>
            </c:numRef>
          </c:val>
          <c:smooth val="0"/>
          <c:extLst>
            <c:ext xmlns:c16="http://schemas.microsoft.com/office/drawing/2014/chart" uri="{C3380CC4-5D6E-409C-BE32-E72D297353CC}">
              <c16:uniqueId val="{00000000-9950-4A4C-8207-A55AEA5375A2}"/>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numCache>
            </c:numRef>
          </c:val>
          <c:smooth val="0"/>
          <c:extLst>
            <c:ext xmlns:c16="http://schemas.microsoft.com/office/drawing/2014/chart" uri="{C3380CC4-5D6E-409C-BE32-E72D297353CC}">
              <c16:uniqueId val="{00000001-9950-4A4C-8207-A55AEA5375A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numCache>
            </c:numRef>
          </c:val>
          <c:smooth val="0"/>
          <c:extLst>
            <c:ext xmlns:c16="http://schemas.microsoft.com/office/drawing/2014/chart" uri="{C3380CC4-5D6E-409C-BE32-E72D297353CC}">
              <c16:uniqueId val="{00000002-9950-4A4C-8207-A55AEA5375A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numCache>
            </c:numRef>
          </c:val>
          <c:smooth val="0"/>
          <c:extLst>
            <c:ext xmlns:c16="http://schemas.microsoft.com/office/drawing/2014/chart" uri="{C3380CC4-5D6E-409C-BE32-E72D297353CC}">
              <c16:uniqueId val="{00000000-EE3B-48D0-A94B-29DC57044684}"/>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numCache>
            </c:numRef>
          </c:val>
          <c:smooth val="0"/>
          <c:extLst>
            <c:ext xmlns:c16="http://schemas.microsoft.com/office/drawing/2014/chart" uri="{C3380CC4-5D6E-409C-BE32-E72D297353CC}">
              <c16:uniqueId val="{00000001-EE3B-48D0-A94B-29DC57044684}"/>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numCache>
            </c:numRef>
          </c:val>
          <c:smooth val="0"/>
          <c:extLst>
            <c:ext xmlns:c16="http://schemas.microsoft.com/office/drawing/2014/chart" uri="{C3380CC4-5D6E-409C-BE32-E72D297353CC}">
              <c16:uniqueId val="{00000002-EE3B-48D0-A94B-29DC57044684}"/>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numCache>
            </c:numRef>
          </c:val>
          <c:smooth val="0"/>
          <c:extLst>
            <c:ext xmlns:c16="http://schemas.microsoft.com/office/drawing/2014/chart" uri="{C3380CC4-5D6E-409C-BE32-E72D297353CC}">
              <c16:uniqueId val="{00000000-5DDB-4D2C-8612-BF8B58B1F6BF}"/>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numCache>
            </c:numRef>
          </c:val>
          <c:smooth val="0"/>
          <c:extLst>
            <c:ext xmlns:c16="http://schemas.microsoft.com/office/drawing/2014/chart" uri="{C3380CC4-5D6E-409C-BE32-E72D297353CC}">
              <c16:uniqueId val="{00000001-5DDB-4D2C-8612-BF8B58B1F6BF}"/>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numCache>
            </c:numRef>
          </c:val>
          <c:smooth val="0"/>
          <c:extLst>
            <c:ext xmlns:c16="http://schemas.microsoft.com/office/drawing/2014/chart" uri="{C3380CC4-5D6E-409C-BE32-E72D297353CC}">
              <c16:uniqueId val="{00000002-5DDB-4D2C-8612-BF8B58B1F6BF}"/>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numCache>
            </c:numRef>
          </c:val>
          <c:extLst>
            <c:ext xmlns:c16="http://schemas.microsoft.com/office/drawing/2014/chart" uri="{C3380CC4-5D6E-409C-BE32-E72D297353CC}">
              <c16:uniqueId val="{00000000-2841-4ABF-A63D-7186418212D7}"/>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numCache>
            </c:numRef>
          </c:val>
          <c:extLst>
            <c:ext xmlns:c16="http://schemas.microsoft.com/office/drawing/2014/chart" uri="{C3380CC4-5D6E-409C-BE32-E72D297353CC}">
              <c16:uniqueId val="{00000001-2841-4ABF-A63D-7186418212D7}"/>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numCache>
            </c:numRef>
          </c:val>
          <c:smooth val="0"/>
          <c:extLst>
            <c:ext xmlns:c16="http://schemas.microsoft.com/office/drawing/2014/chart" uri="{C3380CC4-5D6E-409C-BE32-E72D297353CC}">
              <c16:uniqueId val="{00000002-2841-4ABF-A63D-7186418212D7}"/>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numCache>
            </c:numRef>
          </c:val>
          <c:smooth val="0"/>
          <c:extLst>
            <c:ext xmlns:c16="http://schemas.microsoft.com/office/drawing/2014/chart" uri="{C3380CC4-5D6E-409C-BE32-E72D297353CC}">
              <c16:uniqueId val="{00000003-2841-4ABF-A63D-7186418212D7}"/>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numCache>
            </c:numRef>
          </c:val>
          <c:smooth val="0"/>
          <c:extLst>
            <c:ext xmlns:c16="http://schemas.microsoft.com/office/drawing/2014/chart" uri="{C3380CC4-5D6E-409C-BE32-E72D297353CC}">
              <c16:uniqueId val="{00000000-7A79-4F68-9EA2-3A87A0BE3FD4}"/>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numCache>
            </c:numRef>
          </c:val>
          <c:smooth val="0"/>
          <c:extLst>
            <c:ext xmlns:c16="http://schemas.microsoft.com/office/drawing/2014/chart" uri="{C3380CC4-5D6E-409C-BE32-E72D297353CC}">
              <c16:uniqueId val="{00000001-7A79-4F68-9EA2-3A87A0BE3FD4}"/>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numCache>
            </c:numRef>
          </c:val>
          <c:smooth val="0"/>
          <c:extLst>
            <c:ext xmlns:c16="http://schemas.microsoft.com/office/drawing/2014/chart" uri="{C3380CC4-5D6E-409C-BE32-E72D297353CC}">
              <c16:uniqueId val="{00000002-7A79-4F68-9EA2-3A87A0BE3FD4}"/>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numCache>
            </c:numRef>
          </c:val>
          <c:smooth val="0"/>
          <c:extLst>
            <c:ext xmlns:c16="http://schemas.microsoft.com/office/drawing/2014/chart" uri="{C3380CC4-5D6E-409C-BE32-E72D297353CC}">
              <c16:uniqueId val="{00000000-9277-42FA-BD8C-B03D4DE78117}"/>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numCache>
            </c:numRef>
          </c:val>
          <c:smooth val="0"/>
          <c:extLst>
            <c:ext xmlns:c16="http://schemas.microsoft.com/office/drawing/2014/chart" uri="{C3380CC4-5D6E-409C-BE32-E72D297353CC}">
              <c16:uniqueId val="{00000001-9277-42FA-BD8C-B03D4DE78117}"/>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numCache>
            </c:numRef>
          </c:val>
          <c:smooth val="0"/>
          <c:extLst>
            <c:ext xmlns:c16="http://schemas.microsoft.com/office/drawing/2014/chart" uri="{C3380CC4-5D6E-409C-BE32-E72D297353CC}">
              <c16:uniqueId val="{00000002-9277-42FA-BD8C-B03D4DE78117}"/>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E$7:$E$186</c15:sqref>
                  </c15:fullRef>
                </c:ext>
              </c:extLst>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numCache>
            </c:numRef>
          </c:val>
          <c:extLst>
            <c:ext xmlns:c16="http://schemas.microsoft.com/office/drawing/2014/chart" uri="{C3380CC4-5D6E-409C-BE32-E72D297353CC}">
              <c16:uniqueId val="{00000000-19E4-456E-B340-BE62165286A4}"/>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F$7:$F$186</c15:sqref>
                  </c15:fullRef>
                </c:ext>
              </c:extLst>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numCache>
            </c:numRef>
          </c:val>
          <c:extLst>
            <c:ext xmlns:c16="http://schemas.microsoft.com/office/drawing/2014/chart" uri="{C3380CC4-5D6E-409C-BE32-E72D297353CC}">
              <c16:uniqueId val="{00000001-19E4-456E-B340-BE62165286A4}"/>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G$7:$G$186</c15:sqref>
                  </c15:fullRef>
                </c:ext>
              </c:extLst>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numCache>
            </c:numRef>
          </c:val>
          <c:extLst>
            <c:ext xmlns:c16="http://schemas.microsoft.com/office/drawing/2014/chart" uri="{C3380CC4-5D6E-409C-BE32-E72D297353CC}">
              <c16:uniqueId val="{00000002-19E4-456E-B340-BE62165286A4}"/>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H$7:$H$186</c15:sqref>
                  </c15:fullRef>
                </c:ext>
              </c:extLst>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numCache>
            </c:numRef>
          </c:val>
          <c:smooth val="0"/>
          <c:extLst>
            <c:ext xmlns:c16="http://schemas.microsoft.com/office/drawing/2014/chart" uri="{C3380CC4-5D6E-409C-BE32-E72D297353CC}">
              <c16:uniqueId val="{00000003-19E4-456E-B340-BE62165286A4}"/>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numCache>
            </c:numRef>
          </c:val>
          <c:extLst>
            <c:ext xmlns:c16="http://schemas.microsoft.com/office/drawing/2014/chart" uri="{C3380CC4-5D6E-409C-BE32-E72D297353CC}">
              <c16:uniqueId val="{00000000-5EA0-4D6D-93C3-BE85829DE74F}"/>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numCache>
            </c:numRef>
          </c:val>
          <c:extLst>
            <c:ext xmlns:c16="http://schemas.microsoft.com/office/drawing/2014/chart" uri="{C3380CC4-5D6E-409C-BE32-E72D297353CC}">
              <c16:uniqueId val="{00000001-5EA0-4D6D-93C3-BE85829DE74F}"/>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numCache>
            </c:numRef>
          </c:val>
          <c:extLst>
            <c:ext xmlns:c16="http://schemas.microsoft.com/office/drawing/2014/chart" uri="{C3380CC4-5D6E-409C-BE32-E72D297353CC}">
              <c16:uniqueId val="{00000002-5EA0-4D6D-93C3-BE85829DE74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numCache>
            </c:numRef>
          </c:val>
          <c:smooth val="0"/>
          <c:extLst>
            <c:ext xmlns:c16="http://schemas.microsoft.com/office/drawing/2014/chart" uri="{C3380CC4-5D6E-409C-BE32-E72D297353CC}">
              <c16:uniqueId val="{00000003-5EA0-4D6D-93C3-BE85829DE74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9FDC-4F42-B9A4-8851F5D33A21}"/>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numCache>
            </c:numRef>
          </c:val>
          <c:extLst>
            <c:ext xmlns:c16="http://schemas.microsoft.com/office/drawing/2014/chart" uri="{C3380CC4-5D6E-409C-BE32-E72D297353CC}">
              <c16:uniqueId val="{00000000-C915-47D1-B725-1C5DC6F961DF}"/>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numCache>
            </c:numRef>
          </c:val>
          <c:smooth val="0"/>
          <c:extLst>
            <c:ext xmlns:c16="http://schemas.microsoft.com/office/drawing/2014/chart" uri="{C3380CC4-5D6E-409C-BE32-E72D297353CC}">
              <c16:uniqueId val="{00000001-C915-47D1-B725-1C5DC6F961DF}"/>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numCache>
            </c:numRef>
          </c:val>
          <c:extLst>
            <c:ext xmlns:c16="http://schemas.microsoft.com/office/drawing/2014/chart" uri="{C3380CC4-5D6E-409C-BE32-E72D297353CC}">
              <c16:uniqueId val="{00000000-68DE-4A63-9337-460704380DAB}"/>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numCache>
            </c:numRef>
          </c:val>
          <c:smooth val="0"/>
          <c:extLst>
            <c:ext xmlns:c16="http://schemas.microsoft.com/office/drawing/2014/chart" uri="{C3380CC4-5D6E-409C-BE32-E72D297353CC}">
              <c16:uniqueId val="{00000001-68DE-4A63-9337-460704380DAB}"/>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numCache>
            </c:numRef>
          </c:val>
          <c:extLst>
            <c:ext xmlns:c16="http://schemas.microsoft.com/office/drawing/2014/chart" uri="{C3380CC4-5D6E-409C-BE32-E72D297353CC}">
              <c16:uniqueId val="{00000000-9940-42D1-A9C8-2EF608B2B6D2}"/>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numCache>
            </c:numRef>
          </c:val>
          <c:extLst>
            <c:ext xmlns:c16="http://schemas.microsoft.com/office/drawing/2014/chart" uri="{C3380CC4-5D6E-409C-BE32-E72D297353CC}">
              <c16:uniqueId val="{00000001-9940-42D1-A9C8-2EF608B2B6D2}"/>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numCache>
            </c:numRef>
          </c:val>
          <c:extLst>
            <c:ext xmlns:c16="http://schemas.microsoft.com/office/drawing/2014/chart" uri="{C3380CC4-5D6E-409C-BE32-E72D297353CC}">
              <c16:uniqueId val="{00000002-9940-42D1-A9C8-2EF608B2B6D2}"/>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numCache>
            </c:numRef>
          </c:val>
          <c:smooth val="0"/>
          <c:extLst>
            <c:ext xmlns:c16="http://schemas.microsoft.com/office/drawing/2014/chart" uri="{C3380CC4-5D6E-409C-BE32-E72D297353CC}">
              <c16:uniqueId val="{00000003-9940-42D1-A9C8-2EF608B2B6D2}"/>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numCache>
            </c:numRef>
          </c:val>
          <c:extLst>
            <c:ext xmlns:c16="http://schemas.microsoft.com/office/drawing/2014/chart" uri="{C3380CC4-5D6E-409C-BE32-E72D297353CC}">
              <c16:uniqueId val="{00000000-72F8-4821-9E4F-7C1A29C9D6D8}"/>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numCache>
            </c:numRef>
          </c:val>
          <c:extLst>
            <c:ext xmlns:c16="http://schemas.microsoft.com/office/drawing/2014/chart" uri="{C3380CC4-5D6E-409C-BE32-E72D297353CC}">
              <c16:uniqueId val="{00000001-72F8-4821-9E4F-7C1A29C9D6D8}"/>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numCache>
            </c:numRef>
          </c:val>
          <c:extLst>
            <c:ext xmlns:c16="http://schemas.microsoft.com/office/drawing/2014/chart" uri="{C3380CC4-5D6E-409C-BE32-E72D297353CC}">
              <c16:uniqueId val="{00000002-72F8-4821-9E4F-7C1A29C9D6D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numCache>
            </c:numRef>
          </c:val>
          <c:smooth val="0"/>
          <c:extLst>
            <c:ext xmlns:c16="http://schemas.microsoft.com/office/drawing/2014/chart" uri="{C3380CC4-5D6E-409C-BE32-E72D297353CC}">
              <c16:uniqueId val="{00000003-72F8-4821-9E4F-7C1A29C9D6D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3</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3</c:f>
              <c:numCache>
                <c:formatCode>#,##0.0</c:formatCode>
                <c:ptCount val="120"/>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numCache>
            </c:numRef>
          </c:val>
          <c:extLst>
            <c:ext xmlns:c16="http://schemas.microsoft.com/office/drawing/2014/chart" uri="{C3380CC4-5D6E-409C-BE32-E72D297353CC}">
              <c16:uniqueId val="{00000000-5508-405C-BF09-D33B276FAC8B}"/>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7</c:f>
              <c:numCache>
                <c:formatCode>0.0</c:formatCode>
                <c:ptCount val="131"/>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D517-47A0-922E-06828F92F646}"/>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c:v>-2.3083637333333316E-2</c:v>
                </c:pt>
                <c:pt idx="120">
                  <c:v>-2.8204557999999953E-2</c:v>
                </c:pt>
                <c:pt idx="121">
                  <c:v>-4.2713093333332994E-3</c:v>
                </c:pt>
                <c:pt idx="122">
                  <c:v>-1.0932467000000005E-2</c:v>
                </c:pt>
                <c:pt idx="123">
                  <c:v>-2.2054389999999993E-2</c:v>
                </c:pt>
                <c:pt idx="124">
                  <c:v>-4.9100719333333334E-2</c:v>
                </c:pt>
                <c:pt idx="125">
                  <c:v>-5.9157870666666675E-2</c:v>
                </c:pt>
              </c:numCache>
            </c:numRef>
          </c:val>
          <c:extLst>
            <c:ext xmlns:c16="http://schemas.microsoft.com/office/drawing/2014/chart" uri="{C3380CC4-5D6E-409C-BE32-E72D297353CC}">
              <c16:uniqueId val="{00000001-D517-47A0-922E-06828F92F646}"/>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7</c:f>
              <c:numCache>
                <c:formatCode>0.0</c:formatCode>
                <c:ptCount val="131"/>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c:v>7.6152473333333318E-2</c:v>
                </c:pt>
                <c:pt idx="120">
                  <c:v>6.4583732666666699E-2</c:v>
                </c:pt>
                <c:pt idx="121">
                  <c:v>6.1712617333333351E-2</c:v>
                </c:pt>
                <c:pt idx="122">
                  <c:v>6.2632356666666653E-2</c:v>
                </c:pt>
                <c:pt idx="123">
                  <c:v>6.6372310333333351E-2</c:v>
                </c:pt>
                <c:pt idx="124">
                  <c:v>6.6240149666666664E-2</c:v>
                </c:pt>
                <c:pt idx="125">
                  <c:v>6.6648344333333359E-2</c:v>
                </c:pt>
                <c:pt idx="126">
                  <c:v>6.6675913333333267E-2</c:v>
                </c:pt>
                <c:pt idx="127">
                  <c:v>5.4818931999999938E-2</c:v>
                </c:pt>
                <c:pt idx="128">
                  <c:v>6.6106432666666631E-2</c:v>
                </c:pt>
                <c:pt idx="129">
                  <c:v>8.0855282333333472E-2</c:v>
                </c:pt>
                <c:pt idx="130">
                  <c:v>9.7332178333333394E-2</c:v>
                </c:pt>
              </c:numCache>
            </c:numRef>
          </c:val>
          <c:extLst>
            <c:ext xmlns:c16="http://schemas.microsoft.com/office/drawing/2014/chart" uri="{C3380CC4-5D6E-409C-BE32-E72D297353CC}">
              <c16:uniqueId val="{00000002-D517-47A0-922E-06828F92F646}"/>
            </c:ext>
          </c:extLst>
        </c:ser>
        <c:ser>
          <c:idx val="8"/>
          <c:order val="4"/>
          <c:tx>
            <c:strRef>
              <c:f>'Slika 3.3. - Figure 3.3'!$L$3</c:f>
              <c:strCache>
                <c:ptCount val="1"/>
                <c:pt idx="0">
                  <c:v>Prehrana</c:v>
                </c:pt>
              </c:strCache>
            </c:strRef>
          </c:tx>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7</c:f>
              <c:numCache>
                <c:formatCode>0.0</c:formatCode>
                <c:ptCount val="131"/>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c:v>-0.19162551033333297</c:v>
                </c:pt>
                <c:pt idx="120">
                  <c:v>-0.19053754499999978</c:v>
                </c:pt>
                <c:pt idx="121">
                  <c:v>-0.18962815566666608</c:v>
                </c:pt>
                <c:pt idx="122">
                  <c:v>-0.19978137566666671</c:v>
                </c:pt>
                <c:pt idx="123">
                  <c:v>-0.22147995466666656</c:v>
                </c:pt>
                <c:pt idx="124">
                  <c:v>-0.24405417133333335</c:v>
                </c:pt>
                <c:pt idx="125">
                  <c:v>-0.28949711999999983</c:v>
                </c:pt>
                <c:pt idx="126">
                  <c:v>-0.31480753166666664</c:v>
                </c:pt>
                <c:pt idx="127">
                  <c:v>-0.31845346866666635</c:v>
                </c:pt>
                <c:pt idx="128">
                  <c:v>-0.28124749600000037</c:v>
                </c:pt>
                <c:pt idx="129">
                  <c:v>-0.2496559660000004</c:v>
                </c:pt>
                <c:pt idx="130">
                  <c:v>-0.21877389500000027</c:v>
                </c:pt>
              </c:numCache>
            </c:numRef>
          </c:val>
          <c:extLst>
            <c:ext xmlns:c16="http://schemas.microsoft.com/office/drawing/2014/chart" uri="{C3380CC4-5D6E-409C-BE32-E72D297353CC}">
              <c16:uniqueId val="{00000003-D517-47A0-922E-06828F92F646}"/>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7</c:f>
              <c:numCache>
                <c:formatCode>0.0</c:formatCode>
                <c:ptCount val="131"/>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D517-47A0-922E-06828F92F646}"/>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7</c:f>
              <c:numCache>
                <c:formatCode>0.0</c:formatCode>
                <c:ptCount val="131"/>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c:v>-0.1878513696666668</c:v>
                </c:pt>
                <c:pt idx="120">
                  <c:v>-0.17662412600000002</c:v>
                </c:pt>
                <c:pt idx="121">
                  <c:v>-0.19162032933333345</c:v>
                </c:pt>
                <c:pt idx="122">
                  <c:v>-0.226834702</c:v>
                </c:pt>
                <c:pt idx="123">
                  <c:v>-0.2697114143333334</c:v>
                </c:pt>
                <c:pt idx="124">
                  <c:v>-0.27610919833333325</c:v>
                </c:pt>
                <c:pt idx="125">
                  <c:v>-0.25638110866666664</c:v>
                </c:pt>
                <c:pt idx="126">
                  <c:v>-0.23343687199999999</c:v>
                </c:pt>
                <c:pt idx="127">
                  <c:v>-0.20264721499999999</c:v>
                </c:pt>
                <c:pt idx="128">
                  <c:v>-0.19494402599999999</c:v>
                </c:pt>
                <c:pt idx="129">
                  <c:v>-0.19191812733333327</c:v>
                </c:pt>
                <c:pt idx="130">
                  <c:v>-0.208611819</c:v>
                </c:pt>
              </c:numCache>
            </c:numRef>
          </c:val>
          <c:extLst>
            <c:ext xmlns:c16="http://schemas.microsoft.com/office/drawing/2014/chart" uri="{C3380CC4-5D6E-409C-BE32-E72D297353CC}">
              <c16:uniqueId val="{00000005-D517-47A0-922E-06828F92F646}"/>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7</c:f>
              <c:numCache>
                <c:formatCode>0.0</c:formatCode>
                <c:ptCount val="131"/>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D517-47A0-922E-06828F92F646}"/>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7</c:f>
              <c:numCache>
                <c:formatCode>0.0</c:formatCode>
                <c:ptCount val="131"/>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D517-47A0-922E-06828F92F646}"/>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5</c:f>
              <c:strCache>
                <c:ptCount val="122"/>
                <c:pt idx="6">
                  <c:v>2016</c:v>
                </c:pt>
                <c:pt idx="18">
                  <c:v>2017</c:v>
                </c:pt>
                <c:pt idx="30">
                  <c:v>2018</c:v>
                </c:pt>
                <c:pt idx="42">
                  <c:v>2019</c:v>
                </c:pt>
                <c:pt idx="54">
                  <c:v>2020</c:v>
                </c:pt>
                <c:pt idx="66">
                  <c:v>2021</c:v>
                </c:pt>
                <c:pt idx="78">
                  <c:v>2022</c:v>
                </c:pt>
                <c:pt idx="90">
                  <c:v>2023</c:v>
                </c:pt>
                <c:pt idx="102">
                  <c:v>2024</c:v>
                </c:pt>
                <c:pt idx="111">
                  <c:v>2025</c:v>
                </c:pt>
                <c:pt idx="121">
                  <c:v>2.026,0</c:v>
                </c:pt>
              </c:strCache>
            </c:strRef>
          </c:cat>
          <c:val>
            <c:numRef>
              <c:f>'Slika 6.13. - Figure 6.13'!$E$114:$E$236</c:f>
              <c:numCache>
                <c:formatCode>#,##0.0</c:formatCode>
                <c:ptCount val="123"/>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0-68A5-4661-BBA0-C7B91F26BF1A}"/>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3460-44B3-9EB8-5651C407F91D}"/>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3460-44B3-9EB8-5651C407F91D}"/>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3460-44B3-9EB8-5651C407F91D}"/>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3460-44B3-9EB8-5651C407F91D}"/>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3460-44B3-9EB8-5651C407F91D}"/>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B762-4331-BC16-B50132F26113}"/>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373A-4490-A4D8-3CEB6DD6DD05}"/>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DE29-4558-B25A-E859BC40F960}"/>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DE29-4558-B25A-E859BC40F960}"/>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DE29-4558-B25A-E859BC40F960}"/>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DE29-4558-B25A-E859BC40F960}"/>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DE29-4558-B25A-E859BC40F960}"/>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5F5F-4F93-97D1-D30F9CDD512C}"/>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2-B4E6-4DC6-90C9-8DA3EC6CD4EB}"/>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8189636725921</c:v>
                </c:pt>
                <c:pt idx="8">
                  <c:v>30.174890318300555</c:v>
                </c:pt>
                <c:pt idx="9">
                  <c:v>29.360904906035742</c:v>
                </c:pt>
              </c:numCache>
            </c:numRef>
          </c:val>
          <c:extLst>
            <c:ext xmlns:c16="http://schemas.microsoft.com/office/drawing/2014/chart" uri="{C3380CC4-5D6E-409C-BE32-E72D297353CC}">
              <c16:uniqueId val="{00000000-685B-4A2A-84C4-9FB3B755F460}"/>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1810363274079</c:v>
                </c:pt>
                <c:pt idx="8">
                  <c:v>69.825109681699445</c:v>
                </c:pt>
                <c:pt idx="9">
                  <c:v>70.639095093964258</c:v>
                </c:pt>
              </c:numCache>
            </c:numRef>
          </c:val>
          <c:extLst>
            <c:ext xmlns:c16="http://schemas.microsoft.com/office/drawing/2014/chart" uri="{C3380CC4-5D6E-409C-BE32-E72D297353CC}">
              <c16:uniqueId val="{00000001-685B-4A2A-84C4-9FB3B755F46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4.8250502795893928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85B-4A2A-84C4-9FB3B755F460}"/>
                </c:ext>
              </c:extLst>
            </c:dLbl>
            <c:dLbl>
              <c:idx val="5"/>
              <c:layout>
                <c:manualLayout>
                  <c:x val="-4.5297666794545388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85B-4A2A-84C4-9FB3B755F460}"/>
                </c:ext>
              </c:extLst>
            </c:dLbl>
            <c:dLbl>
              <c:idx val="6"/>
              <c:layout>
                <c:manualLayout>
                  <c:x val="-5.1894348922912378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85B-4A2A-84C4-9FB3B755F46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9733309812345</c:v>
                </c:pt>
                <c:pt idx="8">
                  <c:v>57.370181463633564</c:v>
                </c:pt>
                <c:pt idx="9">
                  <c:v>56.512793418510483</c:v>
                </c:pt>
              </c:numCache>
            </c:numRef>
          </c:val>
          <c:smooth val="0"/>
          <c:extLst>
            <c:ext xmlns:c16="http://schemas.microsoft.com/office/drawing/2014/chart" uri="{C3380CC4-5D6E-409C-BE32-E72D297353CC}">
              <c16:uniqueId val="{00000005-685B-4A2A-84C4-9FB3B755F460}"/>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685B-4A2A-84C4-9FB3B755F46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5.8005789418616813E-3"/>
          <c:y val="0.81113391376451083"/>
          <c:w val="0.99096362431555818"/>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numRef>
              <c:extLst>
                <c:ext xmlns:c15="http://schemas.microsoft.com/office/drawing/2012/chart" uri="{02D57815-91ED-43cb-92C2-25804820EDAC}">
                  <c15:fullRef>
                    <c15:sqref>'Slika 7.2. - Figure 7.2'!$O$2:$Y$2</c15:sqref>
                  </c15:fullRef>
                </c:ext>
              </c:extLst>
              <c:f>'Slika 7.2. - Figure 7.2'!$P$2:$Y$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8189636725921</c:v>
                </c:pt>
                <c:pt idx="8">
                  <c:v>30.174890318300555</c:v>
                </c:pt>
                <c:pt idx="9">
                  <c:v>29.360904906035742</c:v>
                </c:pt>
              </c:numCache>
            </c:numRef>
          </c:val>
          <c:extLst>
            <c:ext xmlns:c16="http://schemas.microsoft.com/office/drawing/2014/chart" uri="{C3380CC4-5D6E-409C-BE32-E72D297353CC}">
              <c16:uniqueId val="{00000000-0DE8-4BE6-A101-7CE275D5B9F0}"/>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numRef>
              <c:extLst>
                <c:ext xmlns:c15="http://schemas.microsoft.com/office/drawing/2012/chart" uri="{02D57815-91ED-43cb-92C2-25804820EDAC}">
                  <c15:fullRef>
                    <c15:sqref>'Slika 7.2. - Figure 7.2'!$O$2:$Y$2</c15:sqref>
                  </c15:fullRef>
                </c:ext>
              </c:extLst>
              <c:f>'Slika 7.2. - Figure 7.2'!$P$2:$Y$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1810363274079</c:v>
                </c:pt>
                <c:pt idx="8">
                  <c:v>69.825109681699445</c:v>
                </c:pt>
                <c:pt idx="9">
                  <c:v>70.639095093964258</c:v>
                </c:pt>
              </c:numCache>
            </c:numRef>
          </c:val>
          <c:extLst>
            <c:ext xmlns:c16="http://schemas.microsoft.com/office/drawing/2014/chart" uri="{C3380CC4-5D6E-409C-BE32-E72D297353CC}">
              <c16:uniqueId val="{00000001-0DE8-4BE6-A101-7CE275D5B9F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4.847688042214481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E8-4BE6-A101-7CE275D5B9F0}"/>
                </c:ext>
              </c:extLst>
            </c:dLbl>
            <c:dLbl>
              <c:idx val="5"/>
              <c:layout>
                <c:manualLayout>
                  <c:x val="-4.563724174939629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E8-4BE6-A101-7CE275D5B9F0}"/>
                </c:ext>
              </c:extLst>
            </c:dLbl>
            <c:dLbl>
              <c:idx val="6"/>
              <c:layout>
                <c:manualLayout>
                  <c:x val="-4.348850728915113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DE8-4BE6-A101-7CE275D5B9F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9733309812345</c:v>
                </c:pt>
                <c:pt idx="8">
                  <c:v>57.370181463633564</c:v>
                </c:pt>
                <c:pt idx="9">
                  <c:v>56.512793418510483</c:v>
                </c:pt>
              </c:numCache>
            </c:numRef>
          </c:val>
          <c:smooth val="0"/>
          <c:extLst>
            <c:ext xmlns:c16="http://schemas.microsoft.com/office/drawing/2014/chart" uri="{C3380CC4-5D6E-409C-BE32-E72D297353CC}">
              <c16:uniqueId val="{00000005-0DE8-4BE6-A101-7CE275D5B9F0}"/>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0DE8-4BE6-A101-7CE275D5B9F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7.4631070566138991E-2"/>
          <c:y val="0.81113391376451083"/>
          <c:w val="0.86250089437438515"/>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80.xml"/><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chart" Target="../charts/chart8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24.xml"/><Relationship Id="rId3" Type="http://schemas.openxmlformats.org/officeDocument/2006/relationships/chart" Target="../charts/chart19.xml"/><Relationship Id="rId7" Type="http://schemas.openxmlformats.org/officeDocument/2006/relationships/chart" Target="../charts/chart23.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 Id="rId9" Type="http://schemas.openxmlformats.org/officeDocument/2006/relationships/chart" Target="../charts/chart25.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950</xdr:colOff>
      <xdr:row>17</xdr:row>
      <xdr:rowOff>87450</xdr:rowOff>
    </xdr:to>
    <xdr:graphicFrame macro="">
      <xdr:nvGraphicFramePr>
        <xdr:cNvPr id="10" name="Grafikon 9">
          <a:extLst>
            <a:ext uri="{FF2B5EF4-FFF2-40B4-BE49-F238E27FC236}">
              <a16:creationId xmlns:a16="http://schemas.microsoft.com/office/drawing/2014/main" id="{D3D7C048-C063-43BE-8172-C6F384745D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04774</xdr:colOff>
      <xdr:row>24</xdr:row>
      <xdr:rowOff>0</xdr:rowOff>
    </xdr:from>
    <xdr:to>
      <xdr:col>14</xdr:col>
      <xdr:colOff>607949</xdr:colOff>
      <xdr:row>38</xdr:row>
      <xdr:rowOff>87450</xdr:rowOff>
    </xdr:to>
    <xdr:graphicFrame macro="">
      <xdr:nvGraphicFramePr>
        <xdr:cNvPr id="17" name="Grafikon 16">
          <a:extLst>
            <a:ext uri="{FF2B5EF4-FFF2-40B4-BE49-F238E27FC236}">
              <a16:creationId xmlns:a16="http://schemas.microsoft.com/office/drawing/2014/main" id="{DAFAA301-9331-45D7-A834-16ED591B63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3</xdr:row>
      <xdr:rowOff>0</xdr:rowOff>
    </xdr:from>
    <xdr:to>
      <xdr:col>7</xdr:col>
      <xdr:colOff>607950</xdr:colOff>
      <xdr:row>17</xdr:row>
      <xdr:rowOff>87450</xdr:rowOff>
    </xdr:to>
    <xdr:graphicFrame macro="">
      <xdr:nvGraphicFramePr>
        <xdr:cNvPr id="6" name="Chart 1">
          <a:extLst>
            <a:ext uri="{FF2B5EF4-FFF2-40B4-BE49-F238E27FC236}">
              <a16:creationId xmlns:a16="http://schemas.microsoft.com/office/drawing/2014/main" id="{BDF48134-D9CA-45C2-97DE-89D567D756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4</xdr:row>
      <xdr:rowOff>0</xdr:rowOff>
    </xdr:from>
    <xdr:to>
      <xdr:col>7</xdr:col>
      <xdr:colOff>607950</xdr:colOff>
      <xdr:row>38</xdr:row>
      <xdr:rowOff>87450</xdr:rowOff>
    </xdr:to>
    <xdr:graphicFrame macro="">
      <xdr:nvGraphicFramePr>
        <xdr:cNvPr id="8" name="Grafikon 7">
          <a:extLst>
            <a:ext uri="{FF2B5EF4-FFF2-40B4-BE49-F238E27FC236}">
              <a16:creationId xmlns:a16="http://schemas.microsoft.com/office/drawing/2014/main" id="{9949D880-B101-4F90-9333-05B677BEA1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4" name="Chart 2">
          <a:extLst>
            <a:ext uri="{FF2B5EF4-FFF2-40B4-BE49-F238E27FC236}">
              <a16:creationId xmlns:a16="http://schemas.microsoft.com/office/drawing/2014/main" id="{E5B5232A-8BBC-49BC-8AEE-F99C76EF4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5" name="Grafikon 4">
          <a:extLst>
            <a:ext uri="{FF2B5EF4-FFF2-40B4-BE49-F238E27FC236}">
              <a16:creationId xmlns:a16="http://schemas.microsoft.com/office/drawing/2014/main" id="{8897C063-2E3B-4ADF-8892-8803B2126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D1F20A23-7FE5-493F-B9FF-238F4A81A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8C708247-8B1B-423B-AD06-D53BBE0DF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45263</xdr:colOff>
      <xdr:row>5</xdr:row>
      <xdr:rowOff>80271</xdr:rowOff>
    </xdr:from>
    <xdr:to>
      <xdr:col>18</xdr:col>
      <xdr:colOff>529166</xdr:colOff>
      <xdr:row>20</xdr:row>
      <xdr:rowOff>179917</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8</xdr:row>
      <xdr:rowOff>57150</xdr:rowOff>
    </xdr:from>
    <xdr:to>
      <xdr:col>16</xdr:col>
      <xdr:colOff>504402</xdr:colOff>
      <xdr:row>28</xdr:row>
      <xdr:rowOff>40641</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16BA1858-644E-46C3-88C7-3A8119AE9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F8D6677B-A957-459F-AC25-18923AC5A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BC35257A-2A6A-4A37-8545-50FB69876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2BC6F2C-7214-40F1-A558-9CA6297A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6</xdr:row>
      <xdr:rowOff>0</xdr:rowOff>
    </xdr:from>
    <xdr:to>
      <xdr:col>15</xdr:col>
      <xdr:colOff>619125</xdr:colOff>
      <xdr:row>22</xdr:row>
      <xdr:rowOff>114299</xdr:rowOff>
    </xdr:to>
    <xdr:graphicFrame macro="">
      <xdr:nvGraphicFramePr>
        <xdr:cNvPr id="5" name="Chart 2">
          <a:extLst>
            <a:ext uri="{FF2B5EF4-FFF2-40B4-BE49-F238E27FC236}">
              <a16:creationId xmlns:a16="http://schemas.microsoft.com/office/drawing/2014/main" id="{1F8607FC-8AC8-4D18-A2E7-008F5C776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600075</xdr:colOff>
      <xdr:row>33</xdr:row>
      <xdr:rowOff>152400</xdr:rowOff>
    </xdr:to>
    <xdr:graphicFrame macro="">
      <xdr:nvGraphicFramePr>
        <xdr:cNvPr id="6" name="Chart 2">
          <a:extLst>
            <a:ext uri="{FF2B5EF4-FFF2-40B4-BE49-F238E27FC236}">
              <a16:creationId xmlns:a16="http://schemas.microsoft.com/office/drawing/2014/main" id="{03BAFBF9-BB8C-4ABC-BD23-88C4191D2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2</xdr:row>
      <xdr:rowOff>161925</xdr:rowOff>
    </xdr:to>
    <xdr:graphicFrame macro="">
      <xdr:nvGraphicFramePr>
        <xdr:cNvPr id="2" name="Chart 2">
          <a:extLst>
            <a:ext uri="{FF2B5EF4-FFF2-40B4-BE49-F238E27FC236}">
              <a16:creationId xmlns:a16="http://schemas.microsoft.com/office/drawing/2014/main" id="{BB78A974-12ED-4967-9701-9D8C3AA1E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1EC28C0C-9BBF-4940-8FF7-E19B6050F0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27061</cdr:x>
      <cdr:y>0.69451</cdr:y>
    </cdr:from>
    <cdr:to>
      <cdr:x>0.47357</cdr:x>
      <cdr:y>1</cdr:y>
    </cdr:to>
    <cdr:sp macro="" textlink="">
      <cdr:nvSpPr>
        <cdr:cNvPr id="3" name="TekstniOkvir 1">
          <a:extLst xmlns:a="http://schemas.openxmlformats.org/drawingml/2006/main">
            <a:ext uri="{FF2B5EF4-FFF2-40B4-BE49-F238E27FC236}">
              <a16:creationId xmlns:a16="http://schemas.microsoft.com/office/drawing/2014/main" id="{795B46DC-46A0-4CC0-8A50-A5354B4FCEDD}"/>
            </a:ext>
          </a:extLst>
        </cdr:cNvPr>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9.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99ED82FE-E520-4ADC-AD22-3BA0D1DB70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BDEE08EF-4B86-4F81-892E-CA9778E01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xdr:colOff>
      <xdr:row>3</xdr:row>
      <xdr:rowOff>0</xdr:rowOff>
    </xdr:from>
    <xdr:to>
      <xdr:col>7</xdr:col>
      <xdr:colOff>50407</xdr:colOff>
      <xdr:row>17</xdr:row>
      <xdr:rowOff>37050</xdr:rowOff>
    </xdr:to>
    <xdr:graphicFrame macro="">
      <xdr:nvGraphicFramePr>
        <xdr:cNvPr id="5" name="Chart 2">
          <a:extLst>
            <a:ext uri="{FF2B5EF4-FFF2-40B4-BE49-F238E27FC236}">
              <a16:creationId xmlns:a16="http://schemas.microsoft.com/office/drawing/2014/main" id="{78C988F2-3341-42F5-A754-9FD09E89B6C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3</xdr:row>
      <xdr:rowOff>0</xdr:rowOff>
    </xdr:from>
    <xdr:to>
      <xdr:col>14</xdr:col>
      <xdr:colOff>50150</xdr:colOff>
      <xdr:row>17</xdr:row>
      <xdr:rowOff>38300</xdr:rowOff>
    </xdr:to>
    <xdr:graphicFrame macro="">
      <xdr:nvGraphicFramePr>
        <xdr:cNvPr id="4" name="Chart 2">
          <a:extLst>
            <a:ext uri="{FF2B5EF4-FFF2-40B4-BE49-F238E27FC236}">
              <a16:creationId xmlns:a16="http://schemas.microsoft.com/office/drawing/2014/main" id="{FE37D42F-6376-4C34-BAE3-625B4ACB59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654F734D-89FB-443B-A707-2D9E528AB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CDB40042-F5BA-484E-997B-53EEF8E4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4</xdr:col>
      <xdr:colOff>1439</xdr:colOff>
      <xdr:row>6</xdr:row>
      <xdr:rowOff>129886</xdr:rowOff>
    </xdr:from>
    <xdr:to>
      <xdr:col>17</xdr:col>
      <xdr:colOff>670139</xdr:colOff>
      <xdr:row>23</xdr:row>
      <xdr:rowOff>141811</xdr:rowOff>
    </xdr:to>
    <xdr:graphicFrame macro="">
      <xdr:nvGraphicFramePr>
        <xdr:cNvPr id="2" name="Grafikon 1">
          <a:extLst>
            <a:ext uri="{FF2B5EF4-FFF2-40B4-BE49-F238E27FC236}">
              <a16:creationId xmlns:a16="http://schemas.microsoft.com/office/drawing/2014/main" id="{6F183B1C-CB86-4672-BB7C-DA3EF64C5D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3346</xdr:colOff>
      <xdr:row>29</xdr:row>
      <xdr:rowOff>46544</xdr:rowOff>
    </xdr:from>
    <xdr:to>
      <xdr:col>17</xdr:col>
      <xdr:colOff>649629</xdr:colOff>
      <xdr:row>42</xdr:row>
      <xdr:rowOff>86444</xdr:rowOff>
    </xdr:to>
    <xdr:graphicFrame macro="">
      <xdr:nvGraphicFramePr>
        <xdr:cNvPr id="3" name="Grafikon 2">
          <a:extLst>
            <a:ext uri="{FF2B5EF4-FFF2-40B4-BE49-F238E27FC236}">
              <a16:creationId xmlns:a16="http://schemas.microsoft.com/office/drawing/2014/main" id="{CC826615-5EA0-460B-81E1-86A6764E4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15</xdr:col>
      <xdr:colOff>22857</xdr:colOff>
      <xdr:row>6</xdr:row>
      <xdr:rowOff>11428</xdr:rowOff>
    </xdr:from>
    <xdr:to>
      <xdr:col>20</xdr:col>
      <xdr:colOff>242607</xdr:colOff>
      <xdr:row>22</xdr:row>
      <xdr:rowOff>137428</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26</xdr:row>
      <xdr:rowOff>15240</xdr:rowOff>
    </xdr:from>
    <xdr:to>
      <xdr:col>20</xdr:col>
      <xdr:colOff>227370</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34290</xdr:colOff>
      <xdr:row>38</xdr:row>
      <xdr:rowOff>5715</xdr:rowOff>
    </xdr:from>
    <xdr:to>
      <xdr:col>9</xdr:col>
      <xdr:colOff>3778290</xdr:colOff>
      <xdr:row>54</xdr:row>
      <xdr:rowOff>131715</xdr:rowOff>
    </xdr:to>
    <xdr:graphicFrame macro="">
      <xdr:nvGraphicFramePr>
        <xdr:cNvPr id="2" name="Grafikon 1">
          <a:extLst>
            <a:ext uri="{FF2B5EF4-FFF2-40B4-BE49-F238E27FC236}">
              <a16:creationId xmlns:a16="http://schemas.microsoft.com/office/drawing/2014/main" id="{AC619C2C-637E-4364-8F18-FB402E9CD2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8100</xdr:colOff>
      <xdr:row>6</xdr:row>
      <xdr:rowOff>133348</xdr:rowOff>
    </xdr:from>
    <xdr:to>
      <xdr:col>9</xdr:col>
      <xdr:colOff>3782100</xdr:colOff>
      <xdr:row>23</xdr:row>
      <xdr:rowOff>116473</xdr:rowOff>
    </xdr:to>
    <xdr:graphicFrame macro="">
      <xdr:nvGraphicFramePr>
        <xdr:cNvPr id="3" name="Grafikon 2">
          <a:extLst>
            <a:ext uri="{FF2B5EF4-FFF2-40B4-BE49-F238E27FC236}">
              <a16:creationId xmlns:a16="http://schemas.microsoft.com/office/drawing/2014/main" id="{C77140A2-67E7-4B26-8C60-563886B2D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2</xdr:col>
      <xdr:colOff>27534</xdr:colOff>
      <xdr:row>8</xdr:row>
      <xdr:rowOff>22338</xdr:rowOff>
    </xdr:from>
    <xdr:to>
      <xdr:col>12</xdr:col>
      <xdr:colOff>3713017</xdr:colOff>
      <xdr:row>22</xdr:row>
      <xdr:rowOff>90055</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82929</xdr:colOff>
      <xdr:row>27</xdr:row>
      <xdr:rowOff>38098</xdr:rowOff>
    </xdr:from>
    <xdr:to>
      <xdr:col>12</xdr:col>
      <xdr:colOff>3650672</xdr:colOff>
      <xdr:row>41</xdr:row>
      <xdr:rowOff>34636</xdr:rowOff>
    </xdr:to>
    <xdr:graphicFrame macro="">
      <xdr:nvGraphicFramePr>
        <xdr:cNvPr id="3" name="Grafikon 2">
          <a:extLst>
            <a:ext uri="{FF2B5EF4-FFF2-40B4-BE49-F238E27FC236}">
              <a16:creationId xmlns:a16="http://schemas.microsoft.com/office/drawing/2014/main" id="{962D3EA0-319A-47F7-826C-97DD975E95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38100</xdr:colOff>
      <xdr:row>6</xdr:row>
      <xdr:rowOff>0</xdr:rowOff>
    </xdr:from>
    <xdr:to>
      <xdr:col>7</xdr:col>
      <xdr:colOff>3752850</xdr:colOff>
      <xdr:row>19</xdr:row>
      <xdr:rowOff>13335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8098</xdr:colOff>
      <xdr:row>6</xdr:row>
      <xdr:rowOff>55561</xdr:rowOff>
    </xdr:from>
    <xdr:to>
      <xdr:col>8</xdr:col>
      <xdr:colOff>88900</xdr:colOff>
      <xdr:row>20</xdr:row>
      <xdr:rowOff>1587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30.xml><?xml version="1.0" encoding="utf-8"?>
<xdr:wsDr xmlns:xdr="http://schemas.openxmlformats.org/drawingml/2006/spreadsheetDrawing" xmlns:a="http://schemas.openxmlformats.org/drawingml/2006/main">
  <xdr:twoCellAnchor>
    <xdr:from>
      <xdr:col>8</xdr:col>
      <xdr:colOff>38100</xdr:colOff>
      <xdr:row>5</xdr:row>
      <xdr:rowOff>7935</xdr:rowOff>
    </xdr:from>
    <xdr:to>
      <xdr:col>9</xdr:col>
      <xdr:colOff>419100</xdr:colOff>
      <xdr:row>22</xdr:row>
      <xdr:rowOff>66674</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49</xdr:colOff>
      <xdr:row>25</xdr:row>
      <xdr:rowOff>0</xdr:rowOff>
    </xdr:from>
    <xdr:to>
      <xdr:col>9</xdr:col>
      <xdr:colOff>425450</xdr:colOff>
      <xdr:row>43</xdr:row>
      <xdr:rowOff>952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432217</xdr:colOff>
      <xdr:row>66</xdr:row>
      <xdr:rowOff>21205</xdr:rowOff>
    </xdr:from>
    <xdr:to>
      <xdr:col>19</xdr:col>
      <xdr:colOff>396240</xdr:colOff>
      <xdr:row>87</xdr:row>
      <xdr:rowOff>107829</xdr:rowOff>
    </xdr:to>
    <xdr:graphicFrame macro="">
      <xdr:nvGraphicFramePr>
        <xdr:cNvPr id="2" name="Grafikon 1">
          <a:extLst>
            <a:ext uri="{FF2B5EF4-FFF2-40B4-BE49-F238E27FC236}">
              <a16:creationId xmlns:a16="http://schemas.microsoft.com/office/drawing/2014/main" id="{E5D7685A-F6BC-425E-9D0F-E304E3DB96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4</xdr:row>
      <xdr:rowOff>71885</xdr:rowOff>
    </xdr:from>
    <xdr:to>
      <xdr:col>19</xdr:col>
      <xdr:colOff>411480</xdr:colOff>
      <xdr:row>116</xdr:row>
      <xdr:rowOff>14736</xdr:rowOff>
    </xdr:to>
    <xdr:graphicFrame macro="">
      <xdr:nvGraphicFramePr>
        <xdr:cNvPr id="3" name="Grafikon 2">
          <a:extLst>
            <a:ext uri="{FF2B5EF4-FFF2-40B4-BE49-F238E27FC236}">
              <a16:creationId xmlns:a16="http://schemas.microsoft.com/office/drawing/2014/main" id="{A105ABBA-1BBF-4297-A749-946BE4D964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3</xdr:row>
      <xdr:rowOff>47624</xdr:rowOff>
    </xdr:from>
    <xdr:to>
      <xdr:col>3</xdr:col>
      <xdr:colOff>687531</xdr:colOff>
      <xdr:row>44</xdr:row>
      <xdr:rowOff>108856</xdr:rowOff>
    </xdr:to>
    <xdr:graphicFrame macro="">
      <xdr:nvGraphicFramePr>
        <xdr:cNvPr id="3" name="Grafikon 2">
          <a:extLst>
            <a:ext uri="{FF2B5EF4-FFF2-40B4-BE49-F238E27FC236}">
              <a16:creationId xmlns:a16="http://schemas.microsoft.com/office/drawing/2014/main" id="{7A01DE2B-CE85-4DA2-82E3-AF49615744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xdr:colOff>
      <xdr:row>23</xdr:row>
      <xdr:rowOff>66674</xdr:rowOff>
    </xdr:from>
    <xdr:to>
      <xdr:col>17</xdr:col>
      <xdr:colOff>68406</xdr:colOff>
      <xdr:row>44</xdr:row>
      <xdr:rowOff>139700</xdr:rowOff>
    </xdr:to>
    <xdr:graphicFrame macro="">
      <xdr:nvGraphicFramePr>
        <xdr:cNvPr id="5" name="Grafikon 4">
          <a:extLst>
            <a:ext uri="{FF2B5EF4-FFF2-40B4-BE49-F238E27FC236}">
              <a16:creationId xmlns:a16="http://schemas.microsoft.com/office/drawing/2014/main" id="{800F2ADC-2C2E-4C7F-B9AB-A36E04FC4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1</xdr:col>
      <xdr:colOff>33868</xdr:colOff>
      <xdr:row>101</xdr:row>
      <xdr:rowOff>25401</xdr:rowOff>
    </xdr:from>
    <xdr:to>
      <xdr:col>21</xdr:col>
      <xdr:colOff>160868</xdr:colOff>
      <xdr:row>122</xdr:row>
      <xdr:rowOff>101601</xdr:rowOff>
    </xdr:to>
    <xdr:graphicFrame macro="">
      <xdr:nvGraphicFramePr>
        <xdr:cNvPr id="2" name="Grafikon 1">
          <a:extLst>
            <a:ext uri="{FF2B5EF4-FFF2-40B4-BE49-F238E27FC236}">
              <a16:creationId xmlns:a16="http://schemas.microsoft.com/office/drawing/2014/main" id="{8F569CD2-1ACD-4718-BDC3-128ACC674D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5400</xdr:colOff>
      <xdr:row>75</xdr:row>
      <xdr:rowOff>1</xdr:rowOff>
    </xdr:from>
    <xdr:to>
      <xdr:col>21</xdr:col>
      <xdr:colOff>205740</xdr:colOff>
      <xdr:row>96</xdr:row>
      <xdr:rowOff>76201</xdr:rowOff>
    </xdr:to>
    <xdr:graphicFrame macro="">
      <xdr:nvGraphicFramePr>
        <xdr:cNvPr id="3" name="Grafikon 2">
          <a:extLst>
            <a:ext uri="{FF2B5EF4-FFF2-40B4-BE49-F238E27FC236}">
              <a16:creationId xmlns:a16="http://schemas.microsoft.com/office/drawing/2014/main" id="{ECA84FB9-ACD2-4B97-99DB-C63207170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9</xdr:col>
      <xdr:colOff>0</xdr:colOff>
      <xdr:row>100</xdr:row>
      <xdr:rowOff>41910</xdr:rowOff>
    </xdr:from>
    <xdr:to>
      <xdr:col>19</xdr:col>
      <xdr:colOff>0</xdr:colOff>
      <xdr:row>121</xdr:row>
      <xdr:rowOff>64770</xdr:rowOff>
    </xdr:to>
    <xdr:graphicFrame macro="">
      <xdr:nvGraphicFramePr>
        <xdr:cNvPr id="2" name="Grafikon 1">
          <a:extLst>
            <a:ext uri="{FF2B5EF4-FFF2-40B4-BE49-F238E27FC236}">
              <a16:creationId xmlns:a16="http://schemas.microsoft.com/office/drawing/2014/main" id="{25C6B276-199F-4832-813B-7558CB4C6B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72</xdr:row>
      <xdr:rowOff>19050</xdr:rowOff>
    </xdr:from>
    <xdr:to>
      <xdr:col>19</xdr:col>
      <xdr:colOff>137160</xdr:colOff>
      <xdr:row>95</xdr:row>
      <xdr:rowOff>68580</xdr:rowOff>
    </xdr:to>
    <xdr:graphicFrame macro="">
      <xdr:nvGraphicFramePr>
        <xdr:cNvPr id="3" name="Grafikon 2">
          <a:extLst>
            <a:ext uri="{FF2B5EF4-FFF2-40B4-BE49-F238E27FC236}">
              <a16:creationId xmlns:a16="http://schemas.microsoft.com/office/drawing/2014/main" id="{D6B8323F-2C67-42D4-AFB1-5B54572E36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0</xdr:colOff>
      <xdr:row>88</xdr:row>
      <xdr:rowOff>26670</xdr:rowOff>
    </xdr:from>
    <xdr:to>
      <xdr:col>20</xdr:col>
      <xdr:colOff>114300</xdr:colOff>
      <xdr:row>109</xdr:row>
      <xdr:rowOff>49530</xdr:rowOff>
    </xdr:to>
    <xdr:graphicFrame macro="">
      <xdr:nvGraphicFramePr>
        <xdr:cNvPr id="2" name="Grafikon 1">
          <a:extLst>
            <a:ext uri="{FF2B5EF4-FFF2-40B4-BE49-F238E27FC236}">
              <a16:creationId xmlns:a16="http://schemas.microsoft.com/office/drawing/2014/main" id="{A7C72981-3C6F-41AB-9A53-0483472DE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2</xdr:row>
      <xdr:rowOff>11430</xdr:rowOff>
    </xdr:from>
    <xdr:to>
      <xdr:col>20</xdr:col>
      <xdr:colOff>7620</xdr:colOff>
      <xdr:row>83</xdr:row>
      <xdr:rowOff>26670</xdr:rowOff>
    </xdr:to>
    <xdr:graphicFrame macro="">
      <xdr:nvGraphicFramePr>
        <xdr:cNvPr id="3" name="Grafikon 2">
          <a:extLst>
            <a:ext uri="{FF2B5EF4-FFF2-40B4-BE49-F238E27FC236}">
              <a16:creationId xmlns:a16="http://schemas.microsoft.com/office/drawing/2014/main" id="{B6228669-42A0-463F-861E-16C68285E5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1</xdr:col>
      <xdr:colOff>0</xdr:colOff>
      <xdr:row>81</xdr:row>
      <xdr:rowOff>34290</xdr:rowOff>
    </xdr:from>
    <xdr:to>
      <xdr:col>21</xdr:col>
      <xdr:colOff>0</xdr:colOff>
      <xdr:row>102</xdr:row>
      <xdr:rowOff>57150</xdr:rowOff>
    </xdr:to>
    <xdr:graphicFrame macro="">
      <xdr:nvGraphicFramePr>
        <xdr:cNvPr id="2" name="Grafikon 1">
          <a:extLst>
            <a:ext uri="{FF2B5EF4-FFF2-40B4-BE49-F238E27FC236}">
              <a16:creationId xmlns:a16="http://schemas.microsoft.com/office/drawing/2014/main" id="{F53E6599-5408-4E2D-89BE-FA8333DC2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3" name="Grafikon 2">
          <a:extLst>
            <a:ext uri="{FF2B5EF4-FFF2-40B4-BE49-F238E27FC236}">
              <a16:creationId xmlns:a16="http://schemas.microsoft.com/office/drawing/2014/main" id="{2AC18199-A96B-417D-A26B-F0CE25E1B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441960</xdr:colOff>
      <xdr:row>79</xdr:row>
      <xdr:rowOff>72390</xdr:rowOff>
    </xdr:from>
    <xdr:to>
      <xdr:col>17</xdr:col>
      <xdr:colOff>441960</xdr:colOff>
      <xdr:row>100</xdr:row>
      <xdr:rowOff>95250</xdr:rowOff>
    </xdr:to>
    <xdr:graphicFrame macro="">
      <xdr:nvGraphicFramePr>
        <xdr:cNvPr id="2" name="Grafikon 1">
          <a:extLst>
            <a:ext uri="{FF2B5EF4-FFF2-40B4-BE49-F238E27FC236}">
              <a16:creationId xmlns:a16="http://schemas.microsoft.com/office/drawing/2014/main" id="{A99F9228-BE68-42E7-B577-443D07E3A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54</xdr:row>
      <xdr:rowOff>49530</xdr:rowOff>
    </xdr:from>
    <xdr:to>
      <xdr:col>18</xdr:col>
      <xdr:colOff>22860</xdr:colOff>
      <xdr:row>75</xdr:row>
      <xdr:rowOff>72390</xdr:rowOff>
    </xdr:to>
    <xdr:graphicFrame macro="">
      <xdr:nvGraphicFramePr>
        <xdr:cNvPr id="3" name="Grafikon 2">
          <a:extLst>
            <a:ext uri="{FF2B5EF4-FFF2-40B4-BE49-F238E27FC236}">
              <a16:creationId xmlns:a16="http://schemas.microsoft.com/office/drawing/2014/main" id="{7350FC07-BF6D-4156-A744-9DCC980D2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1</xdr:col>
      <xdr:colOff>7620</xdr:colOff>
      <xdr:row>127</xdr:row>
      <xdr:rowOff>41910</xdr:rowOff>
    </xdr:from>
    <xdr:to>
      <xdr:col>16</xdr:col>
      <xdr:colOff>274320</xdr:colOff>
      <xdr:row>148</xdr:row>
      <xdr:rowOff>64770</xdr:rowOff>
    </xdr:to>
    <xdr:graphicFrame macro="">
      <xdr:nvGraphicFramePr>
        <xdr:cNvPr id="2" name="Grafikon 1">
          <a:extLst>
            <a:ext uri="{FF2B5EF4-FFF2-40B4-BE49-F238E27FC236}">
              <a16:creationId xmlns:a16="http://schemas.microsoft.com/office/drawing/2014/main" id="{7F524A0E-5F4A-4067-A660-0B215805B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02</xdr:row>
      <xdr:rowOff>49530</xdr:rowOff>
    </xdr:from>
    <xdr:to>
      <xdr:col>16</xdr:col>
      <xdr:colOff>259080</xdr:colOff>
      <xdr:row>123</xdr:row>
      <xdr:rowOff>72390</xdr:rowOff>
    </xdr:to>
    <xdr:graphicFrame macro="">
      <xdr:nvGraphicFramePr>
        <xdr:cNvPr id="3" name="Grafikon 2">
          <a:extLst>
            <a:ext uri="{FF2B5EF4-FFF2-40B4-BE49-F238E27FC236}">
              <a16:creationId xmlns:a16="http://schemas.microsoft.com/office/drawing/2014/main" id="{D78B4392-37AD-4336-9742-82AF11B538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27</xdr:row>
      <xdr:rowOff>57150</xdr:rowOff>
    </xdr:from>
    <xdr:to>
      <xdr:col>22</xdr:col>
      <xdr:colOff>251460</xdr:colOff>
      <xdr:row>148</xdr:row>
      <xdr:rowOff>80010</xdr:rowOff>
    </xdr:to>
    <xdr:graphicFrame macro="">
      <xdr:nvGraphicFramePr>
        <xdr:cNvPr id="4" name="Grafikon 3">
          <a:extLst>
            <a:ext uri="{FF2B5EF4-FFF2-40B4-BE49-F238E27FC236}">
              <a16:creationId xmlns:a16="http://schemas.microsoft.com/office/drawing/2014/main" id="{F256AC37-C43D-4C1B-BAA8-53FC302933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02</xdr:row>
      <xdr:rowOff>64770</xdr:rowOff>
    </xdr:from>
    <xdr:to>
      <xdr:col>22</xdr:col>
      <xdr:colOff>259080</xdr:colOff>
      <xdr:row>123</xdr:row>
      <xdr:rowOff>87630</xdr:rowOff>
    </xdr:to>
    <xdr:graphicFrame macro="">
      <xdr:nvGraphicFramePr>
        <xdr:cNvPr id="5" name="Grafikon 4">
          <a:extLst>
            <a:ext uri="{FF2B5EF4-FFF2-40B4-BE49-F238E27FC236}">
              <a16:creationId xmlns:a16="http://schemas.microsoft.com/office/drawing/2014/main" id="{AD8F7488-49D0-40DB-A315-F54157C39E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9</xdr:col>
      <xdr:colOff>7620</xdr:colOff>
      <xdr:row>129</xdr:row>
      <xdr:rowOff>118110</xdr:rowOff>
    </xdr:from>
    <xdr:to>
      <xdr:col>15</xdr:col>
      <xdr:colOff>624840</xdr:colOff>
      <xdr:row>151</xdr:row>
      <xdr:rowOff>121920</xdr:rowOff>
    </xdr:to>
    <xdr:graphicFrame macro="">
      <xdr:nvGraphicFramePr>
        <xdr:cNvPr id="2" name="Grafikon 1">
          <a:extLst>
            <a:ext uri="{FF2B5EF4-FFF2-40B4-BE49-F238E27FC236}">
              <a16:creationId xmlns:a16="http://schemas.microsoft.com/office/drawing/2014/main" id="{DA2C687C-4043-47E2-BC3F-3E75D89892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17220</xdr:colOff>
      <xdr:row>104</xdr:row>
      <xdr:rowOff>64770</xdr:rowOff>
    </xdr:from>
    <xdr:to>
      <xdr:col>15</xdr:col>
      <xdr:colOff>594360</xdr:colOff>
      <xdr:row>125</xdr:row>
      <xdr:rowOff>121920</xdr:rowOff>
    </xdr:to>
    <xdr:graphicFrame macro="">
      <xdr:nvGraphicFramePr>
        <xdr:cNvPr id="3" name="Grafikon 2">
          <a:extLst>
            <a:ext uri="{FF2B5EF4-FFF2-40B4-BE49-F238E27FC236}">
              <a16:creationId xmlns:a16="http://schemas.microsoft.com/office/drawing/2014/main" id="{8045D49F-4E31-4117-BBF1-DAB179947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21550</xdr:colOff>
      <xdr:row>18</xdr:row>
      <xdr:rowOff>54300</xdr:rowOff>
    </xdr:to>
    <xdr:graphicFrame macro="">
      <xdr:nvGraphicFramePr>
        <xdr:cNvPr id="5" name="Chart 17">
          <a:extLst>
            <a:ext uri="{FF2B5EF4-FFF2-40B4-BE49-F238E27FC236}">
              <a16:creationId xmlns:a16="http://schemas.microsoft.com/office/drawing/2014/main" id="{AD47048A-1816-4662-A87C-80D51B7CF3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4</xdr:col>
      <xdr:colOff>521550</xdr:colOff>
      <xdr:row>18</xdr:row>
      <xdr:rowOff>101924</xdr:rowOff>
    </xdr:to>
    <xdr:graphicFrame macro="">
      <xdr:nvGraphicFramePr>
        <xdr:cNvPr id="6" name="Chart 17">
          <a:extLst>
            <a:ext uri="{FF2B5EF4-FFF2-40B4-BE49-F238E27FC236}">
              <a16:creationId xmlns:a16="http://schemas.microsoft.com/office/drawing/2014/main" id="{9CC85A7F-B2CD-436B-9619-225759EFC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24</xdr:row>
      <xdr:rowOff>0</xdr:rowOff>
    </xdr:from>
    <xdr:to>
      <xdr:col>7</xdr:col>
      <xdr:colOff>597262</xdr:colOff>
      <xdr:row>39</xdr:row>
      <xdr:rowOff>11925</xdr:rowOff>
    </xdr:to>
    <xdr:graphicFrame macro="">
      <xdr:nvGraphicFramePr>
        <xdr:cNvPr id="8" name="Grafikon 7">
          <a:extLst>
            <a:ext uri="{FF2B5EF4-FFF2-40B4-BE49-F238E27FC236}">
              <a16:creationId xmlns:a16="http://schemas.microsoft.com/office/drawing/2014/main" id="{A4D41A62-07E7-43C5-A9A4-99FF033D70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2660CB3C-A484-4C4D-AFDD-CD40C1D19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28</xdr:row>
      <xdr:rowOff>30481</xdr:rowOff>
    </xdr:from>
    <xdr:to>
      <xdr:col>13</xdr:col>
      <xdr:colOff>9525</xdr:colOff>
      <xdr:row>147</xdr:row>
      <xdr:rowOff>99061</xdr:rowOff>
    </xdr:to>
    <xdr:graphicFrame macro="">
      <xdr:nvGraphicFramePr>
        <xdr:cNvPr id="3" name="Chart 12">
          <a:extLst>
            <a:ext uri="{FF2B5EF4-FFF2-40B4-BE49-F238E27FC236}">
              <a16:creationId xmlns:a16="http://schemas.microsoft.com/office/drawing/2014/main" id="{ED335830-0F89-401F-B791-D71FFBA07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52</xdr:row>
      <xdr:rowOff>30481</xdr:rowOff>
    </xdr:from>
    <xdr:to>
      <xdr:col>13</xdr:col>
      <xdr:colOff>9525</xdr:colOff>
      <xdr:row>171</xdr:row>
      <xdr:rowOff>99061</xdr:rowOff>
    </xdr:to>
    <xdr:graphicFrame macro="">
      <xdr:nvGraphicFramePr>
        <xdr:cNvPr id="4" name="Chart 12">
          <a:extLst>
            <a:ext uri="{FF2B5EF4-FFF2-40B4-BE49-F238E27FC236}">
              <a16:creationId xmlns:a16="http://schemas.microsoft.com/office/drawing/2014/main" id="{33C717AD-1556-42CB-93BA-5B782DBB1A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2.xml><?xml version="1.0" encoding="utf-8"?>
<xdr:wsDr xmlns:xdr="http://schemas.openxmlformats.org/drawingml/2006/spreadsheetDrawing" xmlns:a="http://schemas.openxmlformats.org/drawingml/2006/main">
  <xdr:twoCellAnchor>
    <xdr:from>
      <xdr:col>9</xdr:col>
      <xdr:colOff>0</xdr:colOff>
      <xdr:row>127</xdr:row>
      <xdr:rowOff>41910</xdr:rowOff>
    </xdr:from>
    <xdr:to>
      <xdr:col>15</xdr:col>
      <xdr:colOff>617220</xdr:colOff>
      <xdr:row>150</xdr:row>
      <xdr:rowOff>76200</xdr:rowOff>
    </xdr:to>
    <xdr:graphicFrame macro="">
      <xdr:nvGraphicFramePr>
        <xdr:cNvPr id="2" name="Grafikon 1">
          <a:extLst>
            <a:ext uri="{FF2B5EF4-FFF2-40B4-BE49-F238E27FC236}">
              <a16:creationId xmlns:a16="http://schemas.microsoft.com/office/drawing/2014/main" id="{68179431-8F75-4498-BADF-02C014D61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00</xdr:row>
      <xdr:rowOff>34290</xdr:rowOff>
    </xdr:from>
    <xdr:to>
      <xdr:col>15</xdr:col>
      <xdr:colOff>624840</xdr:colOff>
      <xdr:row>121</xdr:row>
      <xdr:rowOff>106680</xdr:rowOff>
    </xdr:to>
    <xdr:graphicFrame macro="">
      <xdr:nvGraphicFramePr>
        <xdr:cNvPr id="3" name="Grafikon 2">
          <a:extLst>
            <a:ext uri="{FF2B5EF4-FFF2-40B4-BE49-F238E27FC236}">
              <a16:creationId xmlns:a16="http://schemas.microsoft.com/office/drawing/2014/main" id="{9FC4A06A-93D7-4D08-A0DC-0ECF528C42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8</xdr:col>
      <xdr:colOff>22860</xdr:colOff>
      <xdr:row>180</xdr:row>
      <xdr:rowOff>15241</xdr:rowOff>
    </xdr:from>
    <xdr:to>
      <xdr:col>14</xdr:col>
      <xdr:colOff>350520</xdr:colOff>
      <xdr:row>198</xdr:row>
      <xdr:rowOff>106681</xdr:rowOff>
    </xdr:to>
    <xdr:graphicFrame macro="">
      <xdr:nvGraphicFramePr>
        <xdr:cNvPr id="4" name="Chart 1">
          <a:extLst>
            <a:ext uri="{FF2B5EF4-FFF2-40B4-BE49-F238E27FC236}">
              <a16:creationId xmlns:a16="http://schemas.microsoft.com/office/drawing/2014/main" id="{725B203C-F138-4143-9A21-3280192370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203</xdr:row>
      <xdr:rowOff>15241</xdr:rowOff>
    </xdr:from>
    <xdr:to>
      <xdr:col>14</xdr:col>
      <xdr:colOff>350520</xdr:colOff>
      <xdr:row>221</xdr:row>
      <xdr:rowOff>106681</xdr:rowOff>
    </xdr:to>
    <xdr:graphicFrame macro="">
      <xdr:nvGraphicFramePr>
        <xdr:cNvPr id="5" name="Chart 1">
          <a:extLst>
            <a:ext uri="{FF2B5EF4-FFF2-40B4-BE49-F238E27FC236}">
              <a16:creationId xmlns:a16="http://schemas.microsoft.com/office/drawing/2014/main" id="{4E15D14E-2B71-4A2C-88AB-74A3D92A5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F752F2A3-923F-45E7-81EC-15D65D732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8674</xdr:colOff>
      <xdr:row>19</xdr:row>
      <xdr:rowOff>24848</xdr:rowOff>
    </xdr:from>
    <xdr:to>
      <xdr:col>16</xdr:col>
      <xdr:colOff>447196</xdr:colOff>
      <xdr:row>41</xdr:row>
      <xdr:rowOff>121598</xdr:rowOff>
    </xdr:to>
    <xdr:graphicFrame macro="">
      <xdr:nvGraphicFramePr>
        <xdr:cNvPr id="3" name="Grafikon 2">
          <a:extLst>
            <a:ext uri="{FF2B5EF4-FFF2-40B4-BE49-F238E27FC236}">
              <a16:creationId xmlns:a16="http://schemas.microsoft.com/office/drawing/2014/main" id="{3409F390-12CB-4000-B5AF-46E6925FF0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7144</xdr:colOff>
      <xdr:row>29</xdr:row>
      <xdr:rowOff>74295</xdr:rowOff>
    </xdr:from>
    <xdr:to>
      <xdr:col>14</xdr:col>
      <xdr:colOff>611669</xdr:colOff>
      <xdr:row>54</xdr:row>
      <xdr:rowOff>9120</xdr:rowOff>
    </xdr:to>
    <xdr:graphicFrame macro="">
      <xdr:nvGraphicFramePr>
        <xdr:cNvPr id="2" name="Chart 2">
          <a:extLst>
            <a:ext uri="{FF2B5EF4-FFF2-40B4-BE49-F238E27FC236}">
              <a16:creationId xmlns:a16="http://schemas.microsoft.com/office/drawing/2014/main" id="{E5490C34-CEBC-4FE9-9D09-FADE852E2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60959</xdr:colOff>
      <xdr:row>29</xdr:row>
      <xdr:rowOff>95248</xdr:rowOff>
    </xdr:from>
    <xdr:to>
      <xdr:col>23</xdr:col>
      <xdr:colOff>132809</xdr:colOff>
      <xdr:row>54</xdr:row>
      <xdr:rowOff>30073</xdr:rowOff>
    </xdr:to>
    <xdr:graphicFrame macro="">
      <xdr:nvGraphicFramePr>
        <xdr:cNvPr id="3" name="Chart 2">
          <a:extLst>
            <a:ext uri="{FF2B5EF4-FFF2-40B4-BE49-F238E27FC236}">
              <a16:creationId xmlns:a16="http://schemas.microsoft.com/office/drawing/2014/main" id="{CE663C0A-EC8D-4D74-8F63-AA8B9CDD8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4A83F95E-4FE3-4707-9D2E-CE2FD32869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0</xdr:rowOff>
    </xdr:from>
    <xdr:to>
      <xdr:col>7</xdr:col>
      <xdr:colOff>600750</xdr:colOff>
      <xdr:row>37</xdr:row>
      <xdr:rowOff>145050</xdr:rowOff>
    </xdr:to>
    <xdr:graphicFrame macro="">
      <xdr:nvGraphicFramePr>
        <xdr:cNvPr id="5" name="Grafikon 4">
          <a:extLst>
            <a:ext uri="{FF2B5EF4-FFF2-40B4-BE49-F238E27FC236}">
              <a16:creationId xmlns:a16="http://schemas.microsoft.com/office/drawing/2014/main" id="{69308C33-92BA-45A6-9CEE-8734CE780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3</xdr:row>
      <xdr:rowOff>0</xdr:rowOff>
    </xdr:from>
    <xdr:to>
      <xdr:col>14</xdr:col>
      <xdr:colOff>600750</xdr:colOff>
      <xdr:row>17</xdr:row>
      <xdr:rowOff>145050</xdr:rowOff>
    </xdr:to>
    <xdr:graphicFrame macro="">
      <xdr:nvGraphicFramePr>
        <xdr:cNvPr id="8" name="Grafikon 7">
          <a:extLst>
            <a:ext uri="{FF2B5EF4-FFF2-40B4-BE49-F238E27FC236}">
              <a16:creationId xmlns:a16="http://schemas.microsoft.com/office/drawing/2014/main" id="{6F615168-22A1-4696-ADE5-FA325CD51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517</xdr:colOff>
      <xdr:row>18</xdr:row>
      <xdr:rowOff>27150</xdr:rowOff>
    </xdr:to>
    <xdr:graphicFrame macro="">
      <xdr:nvGraphicFramePr>
        <xdr:cNvPr id="9" name="Grafikon 8">
          <a:extLst>
            <a:ext uri="{FF2B5EF4-FFF2-40B4-BE49-F238E27FC236}">
              <a16:creationId xmlns:a16="http://schemas.microsoft.com/office/drawing/2014/main" id="{83E7316F-45D1-4CE4-94B9-0BD3495B1B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9849</xdr:colOff>
      <xdr:row>25</xdr:row>
      <xdr:rowOff>165099</xdr:rowOff>
    </xdr:from>
    <xdr:to>
      <xdr:col>8</xdr:col>
      <xdr:colOff>63500</xdr:colOff>
      <xdr:row>41</xdr:row>
      <xdr:rowOff>33499</xdr:rowOff>
    </xdr:to>
    <xdr:graphicFrame macro="">
      <xdr:nvGraphicFramePr>
        <xdr:cNvPr id="10" name="Grafikon 9">
          <a:extLst>
            <a:ext uri="{FF2B5EF4-FFF2-40B4-BE49-F238E27FC236}">
              <a16:creationId xmlns:a16="http://schemas.microsoft.com/office/drawing/2014/main" id="{E3D7C251-CD3A-447A-BD11-CFEDABE9A0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6</xdr:row>
      <xdr:rowOff>0</xdr:rowOff>
    </xdr:from>
    <xdr:to>
      <xdr:col>14</xdr:col>
      <xdr:colOff>607517</xdr:colOff>
      <xdr:row>41</xdr:row>
      <xdr:rowOff>27150</xdr:rowOff>
    </xdr:to>
    <xdr:graphicFrame macro="">
      <xdr:nvGraphicFramePr>
        <xdr:cNvPr id="11" name="Grafikon 10">
          <a:extLst>
            <a:ext uri="{FF2B5EF4-FFF2-40B4-BE49-F238E27FC236}">
              <a16:creationId xmlns:a16="http://schemas.microsoft.com/office/drawing/2014/main" id="{2AA9E48C-7751-4618-AC07-05CE84AD60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xdr:row>
      <xdr:rowOff>161924</xdr:rowOff>
    </xdr:from>
    <xdr:to>
      <xdr:col>7</xdr:col>
      <xdr:colOff>607950</xdr:colOff>
      <xdr:row>18</xdr:row>
      <xdr:rowOff>29924</xdr:rowOff>
    </xdr:to>
    <xdr:graphicFrame macro="">
      <xdr:nvGraphicFramePr>
        <xdr:cNvPr id="13" name="Grafikon 12">
          <a:extLst>
            <a:ext uri="{FF2B5EF4-FFF2-40B4-BE49-F238E27FC236}">
              <a16:creationId xmlns:a16="http://schemas.microsoft.com/office/drawing/2014/main" id="{23959A9F-C900-4E7E-A2BB-F3EA50CBD4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0</xdr:colOff>
      <xdr:row>2</xdr:row>
      <xdr:rowOff>0</xdr:rowOff>
    </xdr:from>
    <xdr:to>
      <xdr:col>7</xdr:col>
      <xdr:colOff>600075</xdr:colOff>
      <xdr:row>17</xdr:row>
      <xdr:rowOff>0</xdr:rowOff>
    </xdr:to>
    <xdr:graphicFrame macro="">
      <xdr:nvGraphicFramePr>
        <xdr:cNvPr id="11" name="Grafikon 10">
          <a:extLst>
            <a:ext uri="{FF2B5EF4-FFF2-40B4-BE49-F238E27FC236}">
              <a16:creationId xmlns:a16="http://schemas.microsoft.com/office/drawing/2014/main" id="{DA8326F2-2FDD-4146-BC73-7956473D8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1</xdr:rowOff>
    </xdr:from>
    <xdr:to>
      <xdr:col>8</xdr:col>
      <xdr:colOff>1</xdr:colOff>
      <xdr:row>37</xdr:row>
      <xdr:rowOff>152401</xdr:rowOff>
    </xdr:to>
    <xdr:graphicFrame macro="">
      <xdr:nvGraphicFramePr>
        <xdr:cNvPr id="13" name="Grafikon 12">
          <a:extLst>
            <a:ext uri="{FF2B5EF4-FFF2-40B4-BE49-F238E27FC236}">
              <a16:creationId xmlns:a16="http://schemas.microsoft.com/office/drawing/2014/main" id="{50346231-3A42-42B7-BEFF-FBD0ECC16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14" name="Grafikon 13">
          <a:extLst>
            <a:ext uri="{FF2B5EF4-FFF2-40B4-BE49-F238E27FC236}">
              <a16:creationId xmlns:a16="http://schemas.microsoft.com/office/drawing/2014/main" id="{32413BCA-0B68-4C58-847D-54088DC594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8</xdr:col>
      <xdr:colOff>0</xdr:colOff>
      <xdr:row>58</xdr:row>
      <xdr:rowOff>152401</xdr:rowOff>
    </xdr:to>
    <xdr:graphicFrame macro="">
      <xdr:nvGraphicFramePr>
        <xdr:cNvPr id="15" name="Grafikon 14">
          <a:extLst>
            <a:ext uri="{FF2B5EF4-FFF2-40B4-BE49-F238E27FC236}">
              <a16:creationId xmlns:a16="http://schemas.microsoft.com/office/drawing/2014/main" id="{DE68E092-2111-4DDE-BB26-5BEC9FCCD0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0</xdr:colOff>
      <xdr:row>59</xdr:row>
      <xdr:rowOff>9525</xdr:rowOff>
    </xdr:to>
    <xdr:graphicFrame macro="">
      <xdr:nvGraphicFramePr>
        <xdr:cNvPr id="16" name="Grafikon 15">
          <a:extLst>
            <a:ext uri="{FF2B5EF4-FFF2-40B4-BE49-F238E27FC236}">
              <a16:creationId xmlns:a16="http://schemas.microsoft.com/office/drawing/2014/main" id="{B8201D09-FB63-493A-859F-1984ED357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1</xdr:rowOff>
    </xdr:from>
    <xdr:to>
      <xdr:col>7</xdr:col>
      <xdr:colOff>600075</xdr:colOff>
      <xdr:row>80</xdr:row>
      <xdr:rowOff>152401</xdr:rowOff>
    </xdr:to>
    <xdr:graphicFrame macro="">
      <xdr:nvGraphicFramePr>
        <xdr:cNvPr id="17" name="Grafikon 16">
          <a:extLst>
            <a:ext uri="{FF2B5EF4-FFF2-40B4-BE49-F238E27FC236}">
              <a16:creationId xmlns:a16="http://schemas.microsoft.com/office/drawing/2014/main" id="{09DDB569-5A86-40D2-B363-6FE2A1318A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5</xdr:col>
      <xdr:colOff>18000</xdr:colOff>
      <xdr:row>80</xdr:row>
      <xdr:rowOff>152250</xdr:rowOff>
    </xdr:to>
    <xdr:graphicFrame macro="">
      <xdr:nvGraphicFramePr>
        <xdr:cNvPr id="22" name="Grafikon 21">
          <a:extLst>
            <a:ext uri="{FF2B5EF4-FFF2-40B4-BE49-F238E27FC236}">
              <a16:creationId xmlns:a16="http://schemas.microsoft.com/office/drawing/2014/main" id="{EAB9B63E-C9E0-484E-80FA-54651CA63E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7</xdr:col>
      <xdr:colOff>598800</xdr:colOff>
      <xdr:row>99</xdr:row>
      <xdr:rowOff>152250</xdr:rowOff>
    </xdr:to>
    <xdr:graphicFrame macro="">
      <xdr:nvGraphicFramePr>
        <xdr:cNvPr id="24" name="Grafikon 23">
          <a:extLst>
            <a:ext uri="{FF2B5EF4-FFF2-40B4-BE49-F238E27FC236}">
              <a16:creationId xmlns:a16="http://schemas.microsoft.com/office/drawing/2014/main" id="{18F63987-0754-4C26-8DA9-F715E8F5C0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85725</xdr:colOff>
      <xdr:row>2</xdr:row>
      <xdr:rowOff>1</xdr:rowOff>
    </xdr:from>
    <xdr:to>
      <xdr:col>14</xdr:col>
      <xdr:colOff>590550</xdr:colOff>
      <xdr:row>17</xdr:row>
      <xdr:rowOff>0</xdr:rowOff>
    </xdr:to>
    <xdr:graphicFrame macro="">
      <xdr:nvGraphicFramePr>
        <xdr:cNvPr id="12" name="Grafikon 11">
          <a:extLst>
            <a:ext uri="{FF2B5EF4-FFF2-40B4-BE49-F238E27FC236}">
              <a16:creationId xmlns:a16="http://schemas.microsoft.com/office/drawing/2014/main" id="{8577F1E8-D8BA-4AFE-AC95-4BA32B24A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9599</xdr:colOff>
      <xdr:row>18</xdr:row>
      <xdr:rowOff>0</xdr:rowOff>
    </xdr:to>
    <xdr:graphicFrame macro="">
      <xdr:nvGraphicFramePr>
        <xdr:cNvPr id="6" name="Grafikon 5">
          <a:extLst>
            <a:ext uri="{FF2B5EF4-FFF2-40B4-BE49-F238E27FC236}">
              <a16:creationId xmlns:a16="http://schemas.microsoft.com/office/drawing/2014/main" id="{57220428-0A03-43FA-90A1-1086925F9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5</xdr:col>
      <xdr:colOff>9525</xdr:colOff>
      <xdr:row>18</xdr:row>
      <xdr:rowOff>0</xdr:rowOff>
    </xdr:to>
    <xdr:graphicFrame macro="">
      <xdr:nvGraphicFramePr>
        <xdr:cNvPr id="8" name="Chart 12">
          <a:extLst>
            <a:ext uri="{FF2B5EF4-FFF2-40B4-BE49-F238E27FC236}">
              <a16:creationId xmlns:a16="http://schemas.microsoft.com/office/drawing/2014/main" id="{D6895228-AFAD-47F4-A7E0-0D26E745E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xdr:colOff>
      <xdr:row>22</xdr:row>
      <xdr:rowOff>1</xdr:rowOff>
    </xdr:from>
    <xdr:to>
      <xdr:col>8</xdr:col>
      <xdr:colOff>1</xdr:colOff>
      <xdr:row>37</xdr:row>
      <xdr:rowOff>19050</xdr:rowOff>
    </xdr:to>
    <xdr:graphicFrame macro="">
      <xdr:nvGraphicFramePr>
        <xdr:cNvPr id="9" name="Grafikon 8">
          <a:extLst>
            <a:ext uri="{FF2B5EF4-FFF2-40B4-BE49-F238E27FC236}">
              <a16:creationId xmlns:a16="http://schemas.microsoft.com/office/drawing/2014/main" id="{320D3D71-200B-4CBB-8FCA-C66A3E62E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2</xdr:row>
      <xdr:rowOff>0</xdr:rowOff>
    </xdr:from>
    <xdr:to>
      <xdr:col>15</xdr:col>
      <xdr:colOff>1100</xdr:colOff>
      <xdr:row>37</xdr:row>
      <xdr:rowOff>19950</xdr:rowOff>
    </xdr:to>
    <xdr:graphicFrame macro="">
      <xdr:nvGraphicFramePr>
        <xdr:cNvPr id="7" name="Chart 1">
          <a:extLst>
            <a:ext uri="{FF2B5EF4-FFF2-40B4-BE49-F238E27FC236}">
              <a16:creationId xmlns:a16="http://schemas.microsoft.com/office/drawing/2014/main" id="{2241D5E3-86D2-444B-823F-56FA6D277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 val="monetarni_agregati_i_likvidno48"/>
      <sheetName val="pokazatelji_po_granama48"/>
      <sheetName val="M1_i_M448"/>
      <sheetName val="rezultati_po_veličini_poduz_48"/>
      <sheetName val="odnos_prihodi_rashodi48"/>
      <sheetName val="pokazat_fin_stabilnosti48"/>
      <sheetName val="monetarni_agregati_i_likvidno49"/>
      <sheetName val="pokazatelji_po_granama49"/>
      <sheetName val="M1_i_M449"/>
      <sheetName val="rezultati_po_veličini_poduz_49"/>
      <sheetName val="odnos_prihodi_rashodi49"/>
      <sheetName val="pokazat_fin_stabilnosti4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sheetData sheetId="307"/>
      <sheetData sheetId="308"/>
      <sheetData sheetId="309"/>
      <sheetData sheetId="310"/>
      <sheetData sheetId="311"/>
      <sheetData sheetId="312"/>
      <sheetData sheetId="313"/>
      <sheetData sheetId="314"/>
      <sheetData sheetId="315"/>
      <sheetData sheetId="316"/>
      <sheetData sheetId="3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25.bin"/><Relationship Id="rId1" Type="http://schemas.openxmlformats.org/officeDocument/2006/relationships/hyperlink" Target="https://mfin.gov.hr/pristup-informacijama/statistika-i-izvjesca/statistika-aukcija-trezorskih-zapisa/696" TargetMode="External"/></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26.bin"/><Relationship Id="rId1" Type="http://schemas.openxmlformats.org/officeDocument/2006/relationships/hyperlink" Target="..\..\..\..\..\..\Banka\Statistika%20i%20istra&#382;ivanje\DVPRH%20Prinosi" TargetMode="Externa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tabSelected="1" zoomScale="80" zoomScaleNormal="80" workbookViewId="0">
      <selection activeCell="N3" sqref="N3"/>
    </sheetView>
  </sheetViews>
  <sheetFormatPr defaultColWidth="9.453125" defaultRowHeight="14.5"/>
  <cols>
    <col min="1" max="16384" width="9.453125" style="79"/>
  </cols>
  <sheetData>
    <row r="1" spans="1:7" ht="25.4" customHeight="1">
      <c r="A1" s="845" t="s">
        <v>484</v>
      </c>
      <c r="B1" s="845"/>
      <c r="C1" s="845"/>
      <c r="D1" s="845"/>
      <c r="E1" s="845"/>
      <c r="F1" s="845"/>
      <c r="G1" s="845"/>
    </row>
    <row r="2" spans="1:7" ht="25.4" customHeight="1">
      <c r="A2" s="845"/>
      <c r="B2" s="845"/>
      <c r="C2" s="845"/>
      <c r="D2" s="845"/>
      <c r="E2" s="845"/>
      <c r="F2" s="845"/>
      <c r="G2" s="845"/>
    </row>
    <row r="3" spans="1:7" ht="25.4" customHeight="1">
      <c r="A3" s="845"/>
      <c r="B3" s="845"/>
      <c r="C3" s="845"/>
      <c r="D3" s="845"/>
      <c r="E3" s="845"/>
      <c r="F3" s="845"/>
      <c r="G3" s="845"/>
    </row>
    <row r="4" spans="1:7" ht="25.4" customHeight="1">
      <c r="A4" s="845"/>
      <c r="B4" s="845"/>
      <c r="C4" s="845"/>
      <c r="D4" s="845"/>
      <c r="E4" s="845"/>
      <c r="F4" s="845"/>
      <c r="G4" s="845"/>
    </row>
    <row r="5" spans="1:7" ht="25.4" customHeight="1">
      <c r="A5" s="845"/>
      <c r="B5" s="845"/>
      <c r="C5" s="845"/>
      <c r="D5" s="845"/>
      <c r="E5" s="845"/>
      <c r="F5" s="845"/>
      <c r="G5" s="845"/>
    </row>
    <row r="7" spans="1:7">
      <c r="A7" s="80" t="s">
        <v>477</v>
      </c>
    </row>
    <row r="9" spans="1:7">
      <c r="A9" s="715" t="s">
        <v>478</v>
      </c>
    </row>
    <row r="10" spans="1:7">
      <c r="A10" s="81"/>
    </row>
    <row r="11" spans="1:7">
      <c r="A11" s="715" t="s">
        <v>481</v>
      </c>
    </row>
    <row r="12" spans="1:7">
      <c r="A12" s="81"/>
    </row>
    <row r="13" spans="1:7">
      <c r="A13" s="715" t="s">
        <v>482</v>
      </c>
    </row>
    <row r="14" spans="1:7">
      <c r="A14" s="81"/>
    </row>
    <row r="15" spans="1:7">
      <c r="A15" s="715" t="s">
        <v>479</v>
      </c>
    </row>
    <row r="16" spans="1:7">
      <c r="A16" s="81"/>
    </row>
    <row r="17" spans="1:1">
      <c r="A17" s="715" t="s">
        <v>483</v>
      </c>
    </row>
    <row r="18" spans="1:1">
      <c r="A18" s="81"/>
    </row>
    <row r="19" spans="1:1">
      <c r="A19" s="715" t="s">
        <v>495</v>
      </c>
    </row>
    <row r="20" spans="1:1">
      <c r="A20" s="715" t="s">
        <v>496</v>
      </c>
    </row>
    <row r="21" spans="1:1">
      <c r="A21" s="81"/>
    </row>
    <row r="22" spans="1:1">
      <c r="A22" s="715" t="s">
        <v>480</v>
      </c>
    </row>
  </sheetData>
  <sheetProtection algorithmName="SHA-512" hashValue="FP2YjUNRc2c0g34kRdLm8z0i2Px7Yfrg+sBTUKCycCS17hclnh5THdDAv6hJ6cbPT/AXSDFUj6/oK03n2iBLzQ==" saltValue="c+QK6Y+00xw/rXM61EFfEg==" spinCount="100000" sheet="1" objects="1" scenarios="1"/>
  <mergeCells count="1">
    <mergeCell ref="A1:G5"/>
  </mergeCells>
  <hyperlinks>
    <hyperlink ref="A9" location="'1. EUROPODRUČJE'!Podrucje_ispisa" display="1. EUROPODRUČJE" xr:uid="{F933AC61-43D0-42DD-8413-4B151DBB30CD}"/>
    <hyperlink ref="A11" location="'2.REALNI SEKTOR'!Podrucje_ispisa" display="2. REALNI SEKTOR" xr:uid="{BABED357-21AC-43B4-AF7F-1366E8FFA96B}"/>
    <hyperlink ref="A13" location="'3.VANJSKI SEKTOR'!Podrucje_ispisa" display="3. VANJSKI SEKTOR" xr:uid="{0A7DC2CF-274B-4559-8AE8-8BA6E3A56430}"/>
    <hyperlink ref="A15" location="'4. TRŽIŠTE RADA'!Podrucje_ispisa" display="4. TRŽIŠTE RADA" xr:uid="{9303EAE2-FFA8-4F08-8F4B-5F424B47D6F7}"/>
    <hyperlink ref="A17" location="'5. INFLACIJA'!Podrucje_ispisa" display="5. INFLACIJA" xr:uid="{F47EADC9-EC8D-4A2A-B99E-45411D4CB2E9}"/>
    <hyperlink ref="A19" location="'6.a) MONETARNI POKAZATELJI'!Podrucje_ispisa" display="6.a) MONETARNI POKAZATELJI" xr:uid="{39DCA80E-2D52-4034-9259-D4F5539EBCAC}"/>
    <hyperlink ref="A20" location="'6.b) MONETARNI POKAZATELJI'!Podrucje_ispisa" display="   b) MONETARNI POKAZATELJI" xr:uid="{DA2FE2FB-40C9-42CD-899F-897D9A699335}"/>
    <hyperlink ref="A22" location="'7. JAVNE FINANCIJE'!Podrucje_ispisa" display="7. JAVNE FINANCIJE" xr:uid="{DF052CF1-1ADA-433E-ABF0-E30A9D0B77A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5B2E-AAF7-4ADD-A306-2E24FA58C19C}">
  <sheetPr codeName="List17"/>
  <dimension ref="A1:AL36"/>
  <sheetViews>
    <sheetView showGridLines="0" zoomScale="90" zoomScaleNormal="90" workbookViewId="0">
      <pane xSplit="1" topLeftCell="C1" activePane="topRight" state="frozen"/>
      <selection pane="topRight" activeCell="I47" sqref="I47"/>
    </sheetView>
  </sheetViews>
  <sheetFormatPr defaultColWidth="9.453125" defaultRowHeight="10"/>
  <cols>
    <col min="1" max="1" width="36.453125" style="103" customWidth="1"/>
    <col min="2" max="2" width="31.453125" style="103" customWidth="1"/>
    <col min="3" max="16384" width="9.453125" style="103"/>
  </cols>
  <sheetData>
    <row r="1" spans="1:38">
      <c r="C1" s="498"/>
      <c r="D1" s="499" t="s">
        <v>27</v>
      </c>
      <c r="E1" s="499"/>
      <c r="F1" s="498"/>
      <c r="G1" s="498"/>
      <c r="H1" s="499" t="s">
        <v>28</v>
      </c>
      <c r="I1" s="499"/>
      <c r="J1" s="498"/>
      <c r="K1" s="498"/>
      <c r="L1" s="499" t="s">
        <v>23</v>
      </c>
      <c r="M1" s="500"/>
      <c r="N1" s="498"/>
      <c r="O1" s="498"/>
      <c r="P1" s="499" t="s">
        <v>26</v>
      </c>
      <c r="Q1" s="498"/>
      <c r="R1" s="498"/>
      <c r="S1" s="498"/>
      <c r="T1" s="499" t="s">
        <v>25</v>
      </c>
      <c r="U1" s="498"/>
      <c r="V1" s="498"/>
      <c r="W1" s="498"/>
      <c r="X1" s="499" t="s">
        <v>24</v>
      </c>
      <c r="Y1" s="498"/>
      <c r="Z1" s="498"/>
    </row>
    <row r="2" spans="1:38">
      <c r="C2" s="500" t="s">
        <v>16</v>
      </c>
      <c r="D2" s="500" t="s">
        <v>17</v>
      </c>
      <c r="E2" s="500" t="s">
        <v>18</v>
      </c>
      <c r="F2" s="500" t="s">
        <v>19</v>
      </c>
      <c r="G2" s="500" t="s">
        <v>16</v>
      </c>
      <c r="H2" s="500" t="s">
        <v>17</v>
      </c>
      <c r="I2" s="500" t="s">
        <v>18</v>
      </c>
      <c r="J2" s="500" t="s">
        <v>19</v>
      </c>
      <c r="K2" s="500"/>
      <c r="L2" s="859">
        <v>2019</v>
      </c>
      <c r="M2" s="859"/>
      <c r="N2" s="500"/>
      <c r="O2" s="500"/>
      <c r="P2" s="860">
        <v>2020</v>
      </c>
      <c r="Q2" s="860"/>
      <c r="R2" s="750"/>
      <c r="S2" s="750"/>
      <c r="T2" s="860">
        <v>2021</v>
      </c>
      <c r="U2" s="860"/>
      <c r="V2" s="750"/>
      <c r="W2" s="750"/>
      <c r="X2" s="860">
        <v>2022</v>
      </c>
      <c r="Y2" s="860"/>
      <c r="Z2" s="750"/>
      <c r="AA2" s="750"/>
      <c r="AB2" s="860">
        <v>2023</v>
      </c>
      <c r="AC2" s="860"/>
      <c r="AD2" s="750"/>
      <c r="AE2" s="751"/>
      <c r="AF2" s="860">
        <v>2024</v>
      </c>
      <c r="AG2" s="860"/>
      <c r="AH2" s="751"/>
      <c r="AI2" s="759"/>
      <c r="AJ2" s="860">
        <v>2025</v>
      </c>
      <c r="AK2" s="860"/>
    </row>
    <row r="3" spans="1:38">
      <c r="C3" s="501"/>
      <c r="D3" s="861" t="s">
        <v>29</v>
      </c>
      <c r="E3" s="861"/>
      <c r="F3" s="501"/>
      <c r="G3" s="501"/>
      <c r="H3" s="861" t="s">
        <v>34</v>
      </c>
      <c r="I3" s="861"/>
      <c r="J3" s="501"/>
      <c r="K3" s="501"/>
      <c r="L3" s="861" t="s">
        <v>30</v>
      </c>
      <c r="M3" s="861"/>
      <c r="N3" s="501"/>
      <c r="O3" s="501"/>
      <c r="P3" s="861" t="s">
        <v>31</v>
      </c>
      <c r="Q3" s="861"/>
      <c r="R3" s="501"/>
      <c r="S3" s="501"/>
      <c r="T3" s="861" t="s">
        <v>32</v>
      </c>
      <c r="U3" s="861"/>
      <c r="V3" s="501"/>
      <c r="W3" s="501"/>
      <c r="X3" s="861" t="s">
        <v>33</v>
      </c>
      <c r="Y3" s="861"/>
      <c r="Z3" s="501"/>
      <c r="AA3" s="623"/>
      <c r="AB3" s="861" t="s">
        <v>49</v>
      </c>
      <c r="AC3" s="861"/>
      <c r="AD3" s="623"/>
      <c r="AF3" s="861" t="s">
        <v>506</v>
      </c>
      <c r="AG3" s="861"/>
      <c r="AI3" s="758"/>
      <c r="AJ3" s="862" t="s">
        <v>525</v>
      </c>
      <c r="AK3" s="862"/>
    </row>
    <row r="4" spans="1:38" ht="10.5">
      <c r="A4" s="160" t="s">
        <v>12</v>
      </c>
      <c r="B4" s="161" t="s">
        <v>11</v>
      </c>
      <c r="C4" s="100" t="s">
        <v>16</v>
      </c>
      <c r="D4" s="100" t="s">
        <v>17</v>
      </c>
      <c r="E4" s="100" t="s">
        <v>18</v>
      </c>
      <c r="F4" s="100" t="s">
        <v>19</v>
      </c>
      <c r="G4" s="100" t="s">
        <v>16</v>
      </c>
      <c r="H4" s="100" t="s">
        <v>17</v>
      </c>
      <c r="I4" s="100" t="s">
        <v>18</v>
      </c>
      <c r="J4" s="100" t="s">
        <v>19</v>
      </c>
      <c r="K4" s="100" t="s">
        <v>16</v>
      </c>
      <c r="L4" s="100" t="s">
        <v>17</v>
      </c>
      <c r="M4" s="100" t="s">
        <v>18</v>
      </c>
      <c r="N4" s="100" t="s">
        <v>19</v>
      </c>
      <c r="O4" s="100" t="s">
        <v>16</v>
      </c>
      <c r="P4" s="100" t="s">
        <v>17</v>
      </c>
      <c r="Q4" s="100" t="s">
        <v>18</v>
      </c>
      <c r="R4" s="100" t="s">
        <v>19</v>
      </c>
      <c r="S4" s="100" t="s">
        <v>16</v>
      </c>
      <c r="T4" s="100" t="s">
        <v>17</v>
      </c>
      <c r="U4" s="100" t="s">
        <v>18</v>
      </c>
      <c r="V4" s="100" t="s">
        <v>19</v>
      </c>
      <c r="W4" s="100" t="s">
        <v>16</v>
      </c>
      <c r="X4" s="100" t="s">
        <v>17</v>
      </c>
      <c r="Y4" s="100" t="s">
        <v>18</v>
      </c>
      <c r="Z4" s="100" t="s">
        <v>19</v>
      </c>
      <c r="AA4" s="100" t="s">
        <v>16</v>
      </c>
      <c r="AB4" s="100" t="s">
        <v>17</v>
      </c>
      <c r="AC4" s="100" t="s">
        <v>18</v>
      </c>
      <c r="AD4" s="100" t="s">
        <v>19</v>
      </c>
      <c r="AE4" s="100" t="s">
        <v>16</v>
      </c>
      <c r="AF4" s="100" t="s">
        <v>17</v>
      </c>
      <c r="AG4" s="100" t="s">
        <v>18</v>
      </c>
      <c r="AH4" s="100" t="s">
        <v>19</v>
      </c>
      <c r="AI4" s="100" t="s">
        <v>16</v>
      </c>
      <c r="AJ4" s="100" t="s">
        <v>17</v>
      </c>
      <c r="AK4" s="100" t="s">
        <v>18</v>
      </c>
      <c r="AL4" s="100" t="s">
        <v>19</v>
      </c>
    </row>
    <row r="5" spans="1:38" s="101" customFormat="1" ht="10.5">
      <c r="A5" s="101" t="s">
        <v>50</v>
      </c>
      <c r="B5" s="101" t="s">
        <v>51</v>
      </c>
      <c r="C5" s="102">
        <v>2.9</v>
      </c>
      <c r="D5" s="102">
        <v>2</v>
      </c>
      <c r="E5" s="102">
        <v>2.8</v>
      </c>
      <c r="F5" s="102">
        <v>2.8</v>
      </c>
      <c r="G5" s="102">
        <v>2.1</v>
      </c>
      <c r="H5" s="102">
        <v>2.2000000000000002</v>
      </c>
      <c r="I5" s="102">
        <v>1.4</v>
      </c>
      <c r="J5" s="102">
        <v>1.5</v>
      </c>
      <c r="K5" s="102">
        <v>1.74</v>
      </c>
      <c r="L5" s="102">
        <v>1.47</v>
      </c>
      <c r="M5" s="102">
        <v>2.1800000000000002</v>
      </c>
      <c r="N5" s="102">
        <v>1.0900000000000001</v>
      </c>
      <c r="O5" s="102">
        <v>-2.7</v>
      </c>
      <c r="P5" s="102">
        <v>-14.01</v>
      </c>
      <c r="Q5" s="102">
        <v>-4.0199999999999996</v>
      </c>
      <c r="R5" s="102">
        <v>-3.31</v>
      </c>
      <c r="S5" s="102">
        <v>0.23</v>
      </c>
      <c r="T5" s="102">
        <v>15.51</v>
      </c>
      <c r="U5" s="102">
        <v>5.1100000000000003</v>
      </c>
      <c r="V5" s="102">
        <v>5.6</v>
      </c>
      <c r="W5" s="102">
        <v>5.71</v>
      </c>
      <c r="X5" s="102">
        <v>4.33</v>
      </c>
      <c r="Y5" s="102">
        <v>2.88</v>
      </c>
      <c r="Z5" s="102">
        <v>1.75</v>
      </c>
      <c r="AA5" s="756">
        <v>1.62</v>
      </c>
      <c r="AB5" s="756">
        <v>0.25</v>
      </c>
      <c r="AC5" s="756">
        <v>-0.18</v>
      </c>
      <c r="AD5" s="756">
        <v>0.1</v>
      </c>
      <c r="AE5" s="756">
        <v>0.31</v>
      </c>
      <c r="AF5" s="756">
        <v>0.73</v>
      </c>
      <c r="AG5" s="756">
        <v>1.27</v>
      </c>
      <c r="AH5" s="756">
        <v>1.3</v>
      </c>
      <c r="AI5" s="756">
        <v>1.43</v>
      </c>
      <c r="AJ5" s="756">
        <v>1.37</v>
      </c>
      <c r="AK5" s="756">
        <v>1.4</v>
      </c>
      <c r="AL5" s="756">
        <v>1.36</v>
      </c>
    </row>
    <row r="6" spans="1:38">
      <c r="A6" s="103" t="s">
        <v>52</v>
      </c>
      <c r="B6" s="103" t="s">
        <v>53</v>
      </c>
      <c r="C6" s="104"/>
      <c r="D6" s="104"/>
      <c r="E6" s="104"/>
      <c r="F6" s="104"/>
      <c r="G6" s="104"/>
      <c r="H6" s="104"/>
      <c r="I6" s="104"/>
      <c r="J6" s="104"/>
      <c r="K6" s="104"/>
      <c r="L6" s="104"/>
      <c r="M6" s="104"/>
      <c r="N6" s="104"/>
      <c r="O6" s="104"/>
      <c r="P6" s="104"/>
      <c r="Q6" s="104"/>
      <c r="R6" s="104"/>
      <c r="S6" s="104"/>
      <c r="T6" s="104"/>
      <c r="U6" s="104"/>
      <c r="V6" s="104"/>
      <c r="W6" s="104"/>
      <c r="X6" s="104"/>
      <c r="Y6" s="104"/>
      <c r="Z6" s="104"/>
      <c r="AA6" s="157"/>
      <c r="AB6" s="157"/>
      <c r="AC6" s="157"/>
      <c r="AD6" s="157"/>
      <c r="AE6" s="157"/>
      <c r="AF6" s="157"/>
      <c r="AG6" s="157"/>
      <c r="AH6" s="157"/>
      <c r="AI6" s="157"/>
      <c r="AJ6" s="157"/>
      <c r="AK6" s="157"/>
      <c r="AL6" s="157"/>
    </row>
    <row r="7" spans="1:38" s="101" customFormat="1" ht="10.5">
      <c r="A7" s="101" t="s">
        <v>10</v>
      </c>
      <c r="B7" s="101" t="s">
        <v>13</v>
      </c>
      <c r="C7" s="102">
        <v>1.24</v>
      </c>
      <c r="D7" s="102">
        <v>1.1200000000000001</v>
      </c>
      <c r="E7" s="102">
        <v>1.34</v>
      </c>
      <c r="F7" s="102">
        <v>1.1200000000000001</v>
      </c>
      <c r="G7" s="102">
        <v>1.31</v>
      </c>
      <c r="H7" s="102">
        <v>1.0900000000000001</v>
      </c>
      <c r="I7" s="102">
        <v>0.8</v>
      </c>
      <c r="J7" s="102">
        <v>0.9</v>
      </c>
      <c r="K7" s="102">
        <v>0.94</v>
      </c>
      <c r="L7" s="102">
        <v>1.0900000000000001</v>
      </c>
      <c r="M7" s="102">
        <v>1.46</v>
      </c>
      <c r="N7" s="102">
        <v>0.94</v>
      </c>
      <c r="O7" s="102">
        <v>-2.02</v>
      </c>
      <c r="P7" s="102">
        <v>-8.91</v>
      </c>
      <c r="Q7" s="102">
        <v>-1.68</v>
      </c>
      <c r="R7" s="102">
        <v>-3.09</v>
      </c>
      <c r="S7" s="102">
        <v>-1.46</v>
      </c>
      <c r="T7" s="102">
        <v>8.74</v>
      </c>
      <c r="U7" s="102">
        <v>2.4700000000000002</v>
      </c>
      <c r="V7" s="102">
        <v>4.1500000000000004</v>
      </c>
      <c r="W7" s="102">
        <v>5.43</v>
      </c>
      <c r="X7" s="102">
        <v>3.78</v>
      </c>
      <c r="Y7" s="102">
        <v>1.76</v>
      </c>
      <c r="Z7" s="102">
        <v>1.23</v>
      </c>
      <c r="AA7" s="756">
        <v>1.01</v>
      </c>
      <c r="AB7" s="756">
        <v>0.43</v>
      </c>
      <c r="AC7" s="756">
        <v>0.15</v>
      </c>
      <c r="AD7" s="756">
        <v>0.75</v>
      </c>
      <c r="AE7" s="756">
        <v>0.91</v>
      </c>
      <c r="AF7" s="756">
        <v>0.92</v>
      </c>
      <c r="AG7" s="756">
        <v>1.46</v>
      </c>
      <c r="AH7" s="756">
        <v>1.51</v>
      </c>
      <c r="AI7" s="756">
        <v>1.0900000000000001</v>
      </c>
      <c r="AJ7" s="756">
        <v>1.1599999999999999</v>
      </c>
      <c r="AK7" s="756">
        <v>1.01</v>
      </c>
      <c r="AL7" s="756">
        <v>1.1299999999999999</v>
      </c>
    </row>
    <row r="8" spans="1:38">
      <c r="A8" s="103" t="s">
        <v>9</v>
      </c>
      <c r="B8" s="103" t="s">
        <v>20</v>
      </c>
      <c r="C8" s="104">
        <v>0.23</v>
      </c>
      <c r="D8" s="104">
        <v>0.19</v>
      </c>
      <c r="E8" s="104">
        <v>0.23</v>
      </c>
      <c r="F8" s="104">
        <v>0.24</v>
      </c>
      <c r="G8" s="104">
        <v>0.22</v>
      </c>
      <c r="H8" s="104">
        <v>0.24</v>
      </c>
      <c r="I8" s="104">
        <v>0.18</v>
      </c>
      <c r="J8" s="104">
        <v>0.2</v>
      </c>
      <c r="K8" s="104">
        <v>0.38</v>
      </c>
      <c r="L8" s="104">
        <v>0.37</v>
      </c>
      <c r="M8" s="104">
        <v>0.43</v>
      </c>
      <c r="N8" s="104">
        <v>0.36</v>
      </c>
      <c r="O8" s="104">
        <v>0.24</v>
      </c>
      <c r="P8" s="104">
        <v>-0.47</v>
      </c>
      <c r="Q8" s="104">
        <v>0.6</v>
      </c>
      <c r="R8" s="104">
        <v>0.64</v>
      </c>
      <c r="S8" s="104">
        <v>0.74</v>
      </c>
      <c r="T8" s="104">
        <v>1.97</v>
      </c>
      <c r="U8" s="104">
        <v>0.6</v>
      </c>
      <c r="V8" s="104">
        <v>0.66</v>
      </c>
      <c r="W8" s="104">
        <v>0.63</v>
      </c>
      <c r="X8" s="104">
        <v>0.28000000000000003</v>
      </c>
      <c r="Y8" s="104">
        <v>0.09</v>
      </c>
      <c r="Z8" s="104">
        <v>0.17</v>
      </c>
      <c r="AA8" s="157">
        <v>0.13</v>
      </c>
      <c r="AB8" s="157">
        <v>0.25</v>
      </c>
      <c r="AC8" s="157">
        <v>0.41</v>
      </c>
      <c r="AD8" s="157">
        <v>0.48</v>
      </c>
      <c r="AE8" s="157">
        <v>0.37</v>
      </c>
      <c r="AF8" s="157">
        <v>0.52</v>
      </c>
      <c r="AG8" s="157">
        <v>0.57999999999999996</v>
      </c>
      <c r="AH8" s="157">
        <v>0.48</v>
      </c>
      <c r="AI8" s="157">
        <v>0.39</v>
      </c>
      <c r="AJ8" s="157">
        <v>0.28000000000000003</v>
      </c>
      <c r="AK8" s="157">
        <v>0.32</v>
      </c>
      <c r="AL8" s="157">
        <v>0.34</v>
      </c>
    </row>
    <row r="9" spans="1:38">
      <c r="A9" s="103" t="s">
        <v>8</v>
      </c>
      <c r="B9" s="103" t="s">
        <v>21</v>
      </c>
      <c r="C9" s="104">
        <v>1.01</v>
      </c>
      <c r="D9" s="104">
        <v>0.92</v>
      </c>
      <c r="E9" s="104">
        <v>1.1000000000000001</v>
      </c>
      <c r="F9" s="104">
        <v>0.88</v>
      </c>
      <c r="G9" s="104">
        <v>1.08</v>
      </c>
      <c r="H9" s="104">
        <v>0.85</v>
      </c>
      <c r="I9" s="104">
        <v>0.62</v>
      </c>
      <c r="J9" s="104">
        <v>0.7</v>
      </c>
      <c r="K9" s="104">
        <v>0.56000000000000005</v>
      </c>
      <c r="L9" s="104">
        <v>0.72</v>
      </c>
      <c r="M9" s="104">
        <v>1.03</v>
      </c>
      <c r="N9" s="104">
        <v>0.57999999999999996</v>
      </c>
      <c r="O9" s="104">
        <v>-2.2599999999999998</v>
      </c>
      <c r="P9" s="104">
        <v>-8.4499999999999993</v>
      </c>
      <c r="Q9" s="104">
        <v>-2.2799999999999998</v>
      </c>
      <c r="R9" s="104">
        <v>-3.73</v>
      </c>
      <c r="S9" s="104">
        <v>-2.2000000000000002</v>
      </c>
      <c r="T9" s="104">
        <v>6.77</v>
      </c>
      <c r="U9" s="104">
        <v>1.87</v>
      </c>
      <c r="V9" s="104">
        <v>3.49</v>
      </c>
      <c r="W9" s="104">
        <v>4.8</v>
      </c>
      <c r="X9" s="104">
        <v>3.5</v>
      </c>
      <c r="Y9" s="104">
        <v>1.68</v>
      </c>
      <c r="Z9" s="104">
        <v>1.06</v>
      </c>
      <c r="AA9" s="157">
        <v>0.88</v>
      </c>
      <c r="AB9" s="157">
        <v>0.19</v>
      </c>
      <c r="AC9" s="157">
        <v>-0.26</v>
      </c>
      <c r="AD9" s="157">
        <v>0.26</v>
      </c>
      <c r="AE9" s="157">
        <v>0.54</v>
      </c>
      <c r="AF9" s="157">
        <v>0.4</v>
      </c>
      <c r="AG9" s="157">
        <v>0.89</v>
      </c>
      <c r="AH9" s="157">
        <v>1.03</v>
      </c>
      <c r="AI9" s="157">
        <v>0.71</v>
      </c>
      <c r="AJ9" s="157">
        <v>0.88</v>
      </c>
      <c r="AK9" s="157">
        <v>0.69</v>
      </c>
      <c r="AL9" s="157">
        <v>0.78</v>
      </c>
    </row>
    <row r="10" spans="1:38" s="101" customFormat="1" ht="10.5">
      <c r="A10" s="101" t="s">
        <v>7</v>
      </c>
      <c r="B10" s="101" t="s">
        <v>14</v>
      </c>
      <c r="C10" s="102">
        <v>0.7</v>
      </c>
      <c r="D10" s="102">
        <v>1.55</v>
      </c>
      <c r="E10" s="102">
        <v>0.49</v>
      </c>
      <c r="F10" s="102">
        <v>0.4</v>
      </c>
      <c r="G10" s="102">
        <v>0.67</v>
      </c>
      <c r="H10" s="102">
        <v>-0.32</v>
      </c>
      <c r="I10" s="102">
        <v>0.65</v>
      </c>
      <c r="J10" s="102">
        <v>1.55</v>
      </c>
      <c r="K10" s="102">
        <v>0.93</v>
      </c>
      <c r="L10" s="102">
        <v>2.08</v>
      </c>
      <c r="M10" s="102">
        <v>0.9</v>
      </c>
      <c r="N10" s="102">
        <v>1.93</v>
      </c>
      <c r="O10" s="102">
        <v>1.53</v>
      </c>
      <c r="P10" s="102">
        <v>-4.3099999999999996</v>
      </c>
      <c r="Q10" s="102">
        <v>-0.57999999999999996</v>
      </c>
      <c r="R10" s="102">
        <v>-1.55</v>
      </c>
      <c r="S10" s="102">
        <v>-1.32</v>
      </c>
      <c r="T10" s="102">
        <v>3.9</v>
      </c>
      <c r="U10" s="102">
        <v>0.69</v>
      </c>
      <c r="V10" s="102">
        <v>0.32</v>
      </c>
      <c r="W10" s="102">
        <v>0.79</v>
      </c>
      <c r="X10" s="102">
        <v>0.39</v>
      </c>
      <c r="Y10" s="102">
        <v>0.67</v>
      </c>
      <c r="Z10" s="102">
        <v>-0.05</v>
      </c>
      <c r="AA10" s="756">
        <v>0.74</v>
      </c>
      <c r="AB10" s="756">
        <v>0.55000000000000004</v>
      </c>
      <c r="AC10" s="756">
        <v>0.31</v>
      </c>
      <c r="AD10" s="756">
        <v>0.53</v>
      </c>
      <c r="AE10" s="756">
        <v>-0.51</v>
      </c>
      <c r="AF10" s="756">
        <v>-0.78</v>
      </c>
      <c r="AG10" s="756">
        <v>-0.37</v>
      </c>
      <c r="AH10" s="756">
        <v>-0.54</v>
      </c>
      <c r="AI10" s="756">
        <v>0.46</v>
      </c>
      <c r="AJ10" s="756">
        <v>0.66</v>
      </c>
      <c r="AK10" s="756">
        <v>0.63</v>
      </c>
      <c r="AL10" s="756">
        <v>0.71</v>
      </c>
    </row>
    <row r="11" spans="1:38" s="101" customFormat="1" ht="10.5">
      <c r="A11" s="101" t="s">
        <v>6</v>
      </c>
      <c r="B11" s="101" t="s">
        <v>54</v>
      </c>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756"/>
      <c r="AB11" s="756"/>
      <c r="AC11" s="756"/>
      <c r="AD11" s="756"/>
      <c r="AE11" s="756"/>
      <c r="AF11" s="756"/>
      <c r="AG11" s="756"/>
      <c r="AH11" s="756"/>
      <c r="AI11" s="756"/>
      <c r="AJ11" s="756"/>
      <c r="AK11" s="756"/>
      <c r="AL11" s="756"/>
    </row>
    <row r="12" spans="1:38">
      <c r="A12" s="103" t="s">
        <v>5</v>
      </c>
      <c r="B12" s="103" t="s">
        <v>1</v>
      </c>
      <c r="C12" s="104">
        <v>2.94</v>
      </c>
      <c r="D12" s="104">
        <v>1.69</v>
      </c>
      <c r="E12" s="104">
        <v>2.5</v>
      </c>
      <c r="F12" s="104">
        <v>3.11</v>
      </c>
      <c r="G12" s="104">
        <v>1.93</v>
      </c>
      <c r="H12" s="104">
        <v>2.23</v>
      </c>
      <c r="I12" s="104">
        <v>1.43</v>
      </c>
      <c r="J12" s="104">
        <v>1.1399999999999999</v>
      </c>
      <c r="K12" s="104">
        <v>1.6</v>
      </c>
      <c r="L12" s="104">
        <v>1.26</v>
      </c>
      <c r="M12" s="104">
        <v>1.95</v>
      </c>
      <c r="N12" s="104">
        <v>1.3</v>
      </c>
      <c r="O12" s="104">
        <v>-0.77</v>
      </c>
      <c r="P12" s="104">
        <v>-10.02</v>
      </c>
      <c r="Q12" s="104">
        <v>-4.3099999999999996</v>
      </c>
      <c r="R12" s="104">
        <v>-1.3</v>
      </c>
      <c r="S12" s="104">
        <v>0.05</v>
      </c>
      <c r="T12" s="104">
        <v>11.69</v>
      </c>
      <c r="U12" s="104">
        <v>5.07</v>
      </c>
      <c r="V12" s="104">
        <v>4.1900000000000004</v>
      </c>
      <c r="W12" s="104">
        <v>4.46</v>
      </c>
      <c r="X12" s="104">
        <v>3.95</v>
      </c>
      <c r="Y12" s="104">
        <v>3.8</v>
      </c>
      <c r="Z12" s="104">
        <v>1.97</v>
      </c>
      <c r="AA12" s="157">
        <v>1.23</v>
      </c>
      <c r="AB12" s="157">
        <v>-0.45</v>
      </c>
      <c r="AC12" s="157">
        <v>-1.83</v>
      </c>
      <c r="AD12" s="157">
        <v>-1.48</v>
      </c>
      <c r="AE12" s="157">
        <v>-0.93</v>
      </c>
      <c r="AF12" s="157">
        <v>0.96</v>
      </c>
      <c r="AG12" s="157">
        <v>0.76</v>
      </c>
      <c r="AH12" s="157">
        <v>0.25</v>
      </c>
      <c r="AI12" s="157">
        <v>1.21</v>
      </c>
      <c r="AJ12" s="157">
        <v>0.09</v>
      </c>
      <c r="AK12" s="157">
        <v>1.42</v>
      </c>
      <c r="AL12" s="157">
        <v>1.31</v>
      </c>
    </row>
    <row r="13" spans="1:38">
      <c r="A13" s="103" t="s">
        <v>4</v>
      </c>
      <c r="B13" s="103" t="s">
        <v>0</v>
      </c>
      <c r="C13" s="104">
        <v>-2.27</v>
      </c>
      <c r="D13" s="104">
        <v>-2.7</v>
      </c>
      <c r="E13" s="104">
        <v>-1.81</v>
      </c>
      <c r="F13" s="104">
        <v>-1.84</v>
      </c>
      <c r="G13" s="104">
        <v>-1.66</v>
      </c>
      <c r="H13" s="104">
        <v>-0.69</v>
      </c>
      <c r="I13" s="104">
        <v>-1.87</v>
      </c>
      <c r="J13" s="104">
        <v>-2.4</v>
      </c>
      <c r="K13" s="104">
        <v>-1.64</v>
      </c>
      <c r="L13" s="104">
        <v>-2.7</v>
      </c>
      <c r="M13" s="104">
        <v>-1.74</v>
      </c>
      <c r="N13" s="104">
        <v>-2.44</v>
      </c>
      <c r="O13" s="104">
        <v>-1.52</v>
      </c>
      <c r="P13" s="104">
        <v>9.11</v>
      </c>
      <c r="Q13" s="104">
        <v>3.68</v>
      </c>
      <c r="R13" s="104">
        <v>2.9</v>
      </c>
      <c r="S13" s="104">
        <v>2.4500000000000002</v>
      </c>
      <c r="T13" s="104">
        <v>-9.16</v>
      </c>
      <c r="U13" s="104">
        <v>-4.22</v>
      </c>
      <c r="V13" s="104">
        <v>-4.29</v>
      </c>
      <c r="W13" s="104">
        <v>-4.8</v>
      </c>
      <c r="X13" s="104">
        <v>-4.21</v>
      </c>
      <c r="Y13" s="104">
        <v>-4.29</v>
      </c>
      <c r="Z13" s="104">
        <v>-1.55</v>
      </c>
      <c r="AA13" s="157">
        <v>-0.82</v>
      </c>
      <c r="AB13" s="157">
        <v>0.55000000000000004</v>
      </c>
      <c r="AC13" s="157">
        <v>2.4500000000000002</v>
      </c>
      <c r="AD13" s="157">
        <v>1.87</v>
      </c>
      <c r="AE13" s="157">
        <v>1.6</v>
      </c>
      <c r="AF13" s="157">
        <v>0.19</v>
      </c>
      <c r="AG13" s="157">
        <v>-1.01</v>
      </c>
      <c r="AH13" s="157">
        <v>-0.48</v>
      </c>
      <c r="AI13" s="157">
        <v>-1.63</v>
      </c>
      <c r="AJ13" s="157">
        <v>-1.1200000000000001</v>
      </c>
      <c r="AK13" s="157">
        <v>-1.91</v>
      </c>
      <c r="AL13" s="157">
        <v>-1.82</v>
      </c>
    </row>
    <row r="14" spans="1:38" s="101" customFormat="1" ht="10.5">
      <c r="A14" s="101" t="s">
        <v>3</v>
      </c>
      <c r="B14" s="101" t="s">
        <v>15</v>
      </c>
      <c r="C14" s="102">
        <v>0.67</v>
      </c>
      <c r="D14" s="102">
        <v>-1.01</v>
      </c>
      <c r="E14" s="102">
        <v>0.69</v>
      </c>
      <c r="F14" s="102">
        <v>1.27</v>
      </c>
      <c r="G14" s="102">
        <v>0.27</v>
      </c>
      <c r="H14" s="102">
        <v>1.53</v>
      </c>
      <c r="I14" s="102">
        <v>-0.44</v>
      </c>
      <c r="J14" s="102">
        <v>-1.26</v>
      </c>
      <c r="K14" s="102">
        <v>-0.04</v>
      </c>
      <c r="L14" s="102">
        <v>-1.44</v>
      </c>
      <c r="M14" s="102">
        <v>0.21</v>
      </c>
      <c r="N14" s="102">
        <v>-1.1399999999999999</v>
      </c>
      <c r="O14" s="102">
        <v>-2.29</v>
      </c>
      <c r="P14" s="102">
        <v>-0.9</v>
      </c>
      <c r="Q14" s="102">
        <v>-0.63</v>
      </c>
      <c r="R14" s="102">
        <v>1.6</v>
      </c>
      <c r="S14" s="102">
        <v>2.5</v>
      </c>
      <c r="T14" s="102">
        <v>2.54</v>
      </c>
      <c r="U14" s="102">
        <v>0.85</v>
      </c>
      <c r="V14" s="102">
        <v>-0.1</v>
      </c>
      <c r="W14" s="102">
        <v>-0.34</v>
      </c>
      <c r="X14" s="102">
        <v>-0.26</v>
      </c>
      <c r="Y14" s="102">
        <v>-0.5</v>
      </c>
      <c r="Z14" s="102">
        <v>0.42</v>
      </c>
      <c r="AA14" s="756">
        <v>0.4</v>
      </c>
      <c r="AB14" s="756">
        <v>0.1</v>
      </c>
      <c r="AC14" s="756">
        <v>0.62</v>
      </c>
      <c r="AD14" s="756">
        <v>0.39</v>
      </c>
      <c r="AE14" s="756">
        <v>0.67</v>
      </c>
      <c r="AF14" s="756">
        <v>1.1499999999999999</v>
      </c>
      <c r="AG14" s="756">
        <v>-0.25</v>
      </c>
      <c r="AH14" s="756">
        <v>-0.22</v>
      </c>
      <c r="AI14" s="756">
        <v>-0.42</v>
      </c>
      <c r="AJ14" s="756">
        <v>-1.03</v>
      </c>
      <c r="AK14" s="756">
        <v>-0.49</v>
      </c>
      <c r="AL14" s="756">
        <v>-0.52</v>
      </c>
    </row>
    <row r="15" spans="1:38" s="101" customFormat="1" ht="10.5">
      <c r="A15" s="105" t="s">
        <v>55</v>
      </c>
      <c r="B15" s="105" t="s">
        <v>56</v>
      </c>
      <c r="C15" s="106">
        <v>0.71</v>
      </c>
      <c r="D15" s="106">
        <v>0.8</v>
      </c>
      <c r="E15" s="106">
        <v>0.74</v>
      </c>
      <c r="F15" s="106">
        <v>0.8</v>
      </c>
      <c r="G15" s="106">
        <v>0.01</v>
      </c>
      <c r="H15" s="106">
        <v>0.52</v>
      </c>
      <c r="I15" s="106">
        <v>-0.01</v>
      </c>
      <c r="J15" s="106">
        <v>0.71</v>
      </c>
      <c r="K15" s="106">
        <v>0.72</v>
      </c>
      <c r="L15" s="106">
        <v>0.36</v>
      </c>
      <c r="M15" s="106">
        <v>0.19</v>
      </c>
      <c r="N15" s="106">
        <v>-0.1</v>
      </c>
      <c r="O15" s="106">
        <v>-3.25</v>
      </c>
      <c r="P15" s="106">
        <v>-11.1</v>
      </c>
      <c r="Q15" s="106">
        <v>11.57</v>
      </c>
      <c r="R15" s="106">
        <v>0.33</v>
      </c>
      <c r="S15" s="106">
        <v>0.77</v>
      </c>
      <c r="T15" s="106">
        <v>2.17</v>
      </c>
      <c r="U15" s="106">
        <v>1.75</v>
      </c>
      <c r="V15" s="106">
        <v>0.8</v>
      </c>
      <c r="W15" s="106">
        <v>0.73</v>
      </c>
      <c r="X15" s="106">
        <v>0.92</v>
      </c>
      <c r="Y15" s="106">
        <v>0.45</v>
      </c>
      <c r="Z15" s="106">
        <v>-0.05</v>
      </c>
      <c r="AA15" s="757">
        <v>-0.02</v>
      </c>
      <c r="AB15" s="757">
        <v>0.18</v>
      </c>
      <c r="AC15" s="757">
        <v>0</v>
      </c>
      <c r="AD15" s="757">
        <v>0.08</v>
      </c>
      <c r="AE15" s="757">
        <v>0.28999999999999998</v>
      </c>
      <c r="AF15" s="757">
        <v>0.2</v>
      </c>
      <c r="AG15" s="757">
        <v>0.44</v>
      </c>
      <c r="AH15" s="757">
        <v>0.39</v>
      </c>
      <c r="AI15" s="757">
        <v>0.59</v>
      </c>
      <c r="AJ15" s="757">
        <v>0.14000000000000001</v>
      </c>
      <c r="AK15" s="757">
        <v>0.3</v>
      </c>
      <c r="AL15" s="757">
        <v>0.2</v>
      </c>
    </row>
    <row r="16" spans="1:38">
      <c r="C16" s="502"/>
      <c r="D16" s="502"/>
      <c r="E16" s="502"/>
      <c r="F16" s="502"/>
      <c r="G16" s="502"/>
      <c r="S16" s="502"/>
      <c r="T16" s="502"/>
    </row>
    <row r="19" spans="4:11" ht="10.5">
      <c r="D19" s="503" t="s">
        <v>404</v>
      </c>
      <c r="K19" s="503" t="s">
        <v>405</v>
      </c>
    </row>
    <row r="36" spans="4:11">
      <c r="D36" s="191" t="s">
        <v>2</v>
      </c>
      <c r="K36" s="191" t="s">
        <v>22</v>
      </c>
    </row>
  </sheetData>
  <sheetProtection algorithmName="SHA-512" hashValue="whfT4tV21pWrxqLgEow+HylXIxb1v7WNXSqx+NjcRs9ZfXZ2u/5goplfFs+isOEsHh2tS3IjEkw4AnuhK3vZNg==" saltValue="fOb/XuPkOvJIphHr/CvPLQ==" spinCount="100000" sheet="1" objects="1" scenarios="1"/>
  <mergeCells count="16">
    <mergeCell ref="AJ2:AK2"/>
    <mergeCell ref="AJ3:AK3"/>
    <mergeCell ref="AF2:AG2"/>
    <mergeCell ref="AF3:AG3"/>
    <mergeCell ref="AB3:AC3"/>
    <mergeCell ref="X3:Y3"/>
    <mergeCell ref="D3:E3"/>
    <mergeCell ref="H3:I3"/>
    <mergeCell ref="L3:M3"/>
    <mergeCell ref="P3:Q3"/>
    <mergeCell ref="T3:U3"/>
    <mergeCell ref="L2:M2"/>
    <mergeCell ref="P2:Q2"/>
    <mergeCell ref="T2:U2"/>
    <mergeCell ref="X2:Y2"/>
    <mergeCell ref="AB2:AC2"/>
  </mergeCells>
  <phoneticPr fontId="63" type="noConversion"/>
  <pageMargins left="0.7" right="0.7" top="0.75" bottom="0.75" header="0.3" footer="0.3"/>
  <pageSetup paperSize="9" orientation="portrait" r:id="rId1"/>
  <ignoredErrors>
    <ignoredError sqref="D3:Y3 AF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1"/>
  <sheetViews>
    <sheetView showGridLines="0" zoomScale="90" zoomScaleNormal="90" workbookViewId="0">
      <pane xSplit="2" ySplit="4" topLeftCell="C78" activePane="bottomRight" state="frozen"/>
      <selection pane="topRight" activeCell="C1" sqref="C1"/>
      <selection pane="bottomLeft" activeCell="A6" sqref="A6"/>
      <selection pane="bottomRight" activeCell="E5" sqref="E5:I91"/>
    </sheetView>
  </sheetViews>
  <sheetFormatPr defaultColWidth="9.453125" defaultRowHeight="10.5"/>
  <cols>
    <col min="1" max="2" width="8.54296875" style="122" customWidth="1"/>
    <col min="3" max="3" width="13.54296875" style="122" customWidth="1"/>
    <col min="4" max="4" width="11.453125" style="122" bestFit="1" customWidth="1"/>
    <col min="5" max="5" width="12.453125" style="116" customWidth="1"/>
    <col min="6" max="6" width="14.54296875" style="25" customWidth="1"/>
    <col min="7" max="7" width="13.54296875" style="25" customWidth="1"/>
    <col min="8" max="8" width="14.54296875" style="25" customWidth="1"/>
    <col min="9" max="9" width="15.54296875" style="125" bestFit="1" customWidth="1"/>
    <col min="10" max="10" width="7.54296875" style="126" customWidth="1"/>
    <col min="11" max="16384" width="9.453125" style="122"/>
  </cols>
  <sheetData>
    <row r="2" spans="1:12" ht="15" customHeight="1">
      <c r="A2" s="120"/>
      <c r="B2" s="120"/>
      <c r="C2" s="863" t="s">
        <v>12</v>
      </c>
      <c r="D2" s="864"/>
      <c r="E2" s="107" t="s">
        <v>528</v>
      </c>
      <c r="F2" s="108" t="s">
        <v>57</v>
      </c>
      <c r="G2" s="108" t="s">
        <v>58</v>
      </c>
      <c r="H2" s="108" t="s">
        <v>59</v>
      </c>
      <c r="I2" s="478" t="s">
        <v>492</v>
      </c>
      <c r="J2" s="121"/>
    </row>
    <row r="3" spans="1:12" ht="15" customHeight="1">
      <c r="A3" s="120"/>
      <c r="B3" s="120"/>
      <c r="C3" s="865" t="s">
        <v>60</v>
      </c>
      <c r="D3" s="866"/>
      <c r="E3" s="162" t="s">
        <v>529</v>
      </c>
      <c r="F3" s="163" t="s">
        <v>61</v>
      </c>
      <c r="G3" s="163" t="s">
        <v>62</v>
      </c>
      <c r="H3" s="163" t="s">
        <v>63</v>
      </c>
      <c r="I3" s="479" t="s">
        <v>493</v>
      </c>
      <c r="J3" s="121"/>
    </row>
    <row r="4" spans="1:12" ht="15" customHeight="1">
      <c r="A4" s="120"/>
      <c r="B4" s="120"/>
      <c r="C4" s="172" t="s">
        <v>485</v>
      </c>
      <c r="D4" s="171" t="s">
        <v>486</v>
      </c>
      <c r="E4" s="110"/>
      <c r="F4" s="111"/>
      <c r="G4" s="111"/>
      <c r="H4" s="111"/>
      <c r="I4" s="112"/>
      <c r="J4" s="121"/>
    </row>
    <row r="5" spans="1:12" s="123" customFormat="1" ht="15" customHeight="1">
      <c r="A5" s="120"/>
      <c r="B5" s="120"/>
      <c r="C5" s="173">
        <v>43466</v>
      </c>
      <c r="D5" s="174">
        <v>43466</v>
      </c>
      <c r="E5" s="114">
        <v>107.5</v>
      </c>
      <c r="F5" s="114">
        <v>0.5</v>
      </c>
      <c r="G5" s="114">
        <v>12.4</v>
      </c>
      <c r="H5" s="114">
        <v>-5.3</v>
      </c>
      <c r="I5" s="115">
        <v>100</v>
      </c>
      <c r="J5" s="121"/>
      <c r="L5" s="124" t="s">
        <v>406</v>
      </c>
    </row>
    <row r="6" spans="1:12" s="123" customFormat="1" ht="15" customHeight="1">
      <c r="A6" s="120"/>
      <c r="B6" s="120"/>
      <c r="C6" s="173">
        <v>43497</v>
      </c>
      <c r="D6" s="174">
        <v>43497</v>
      </c>
      <c r="E6" s="114">
        <v>107</v>
      </c>
      <c r="F6" s="114">
        <v>-0.4</v>
      </c>
      <c r="G6" s="114">
        <v>12.6</v>
      </c>
      <c r="H6" s="114">
        <v>-5.4</v>
      </c>
      <c r="I6" s="115">
        <v>100</v>
      </c>
      <c r="J6" s="121"/>
    </row>
    <row r="7" spans="1:12" s="123" customFormat="1" ht="15" customHeight="1">
      <c r="A7" s="120"/>
      <c r="B7" s="120"/>
      <c r="C7" s="173">
        <v>43525</v>
      </c>
      <c r="D7" s="174">
        <v>43525</v>
      </c>
      <c r="E7" s="114">
        <v>106.4</v>
      </c>
      <c r="F7" s="114">
        <v>-1.7</v>
      </c>
      <c r="G7" s="114">
        <v>12.1</v>
      </c>
      <c r="H7" s="114">
        <v>-4.8</v>
      </c>
      <c r="I7" s="115">
        <v>100</v>
      </c>
      <c r="J7" s="121"/>
    </row>
    <row r="8" spans="1:12" s="123" customFormat="1" ht="15" customHeight="1">
      <c r="A8" s="120"/>
      <c r="B8" s="120"/>
      <c r="C8" s="173">
        <v>43556</v>
      </c>
      <c r="D8" s="174">
        <v>43556</v>
      </c>
      <c r="E8" s="114">
        <v>104.7</v>
      </c>
      <c r="F8" s="114">
        <v>-3.9</v>
      </c>
      <c r="G8" s="114">
        <v>12.2</v>
      </c>
      <c r="H8" s="114">
        <v>-5.4</v>
      </c>
      <c r="I8" s="115">
        <v>100</v>
      </c>
      <c r="J8" s="121"/>
    </row>
    <row r="9" spans="1:12" s="123" customFormat="1" ht="15" customHeight="1">
      <c r="A9" s="120"/>
      <c r="B9" s="120"/>
      <c r="C9" s="173">
        <v>43586</v>
      </c>
      <c r="D9" s="174">
        <v>43586</v>
      </c>
      <c r="E9" s="114">
        <v>105.7</v>
      </c>
      <c r="F9" s="114">
        <v>-2.4</v>
      </c>
      <c r="G9" s="114">
        <v>11.6</v>
      </c>
      <c r="H9" s="114">
        <v>-5</v>
      </c>
      <c r="I9" s="115">
        <v>100</v>
      </c>
      <c r="J9" s="121"/>
    </row>
    <row r="10" spans="1:12" s="123" customFormat="1" ht="15" customHeight="1">
      <c r="A10" s="120"/>
      <c r="B10" s="120"/>
      <c r="C10" s="173">
        <v>43617</v>
      </c>
      <c r="D10" s="174">
        <v>43617</v>
      </c>
      <c r="E10" s="114">
        <v>103.5</v>
      </c>
      <c r="F10" s="114">
        <v>-5.0999999999999996</v>
      </c>
      <c r="G10" s="114">
        <v>10.3</v>
      </c>
      <c r="H10" s="114">
        <v>-5.6</v>
      </c>
      <c r="I10" s="115">
        <v>100</v>
      </c>
      <c r="J10" s="121"/>
    </row>
    <row r="11" spans="1:12" s="123" customFormat="1" ht="15" customHeight="1">
      <c r="A11" s="125">
        <v>2019</v>
      </c>
      <c r="B11" s="125" t="s">
        <v>45</v>
      </c>
      <c r="C11" s="173">
        <v>43647</v>
      </c>
      <c r="D11" s="174">
        <v>43647</v>
      </c>
      <c r="E11" s="114">
        <v>102.6</v>
      </c>
      <c r="F11" s="114">
        <v>-6.8</v>
      </c>
      <c r="G11" s="114">
        <v>9.1999999999999993</v>
      </c>
      <c r="H11" s="114">
        <v>-5.0999999999999996</v>
      </c>
      <c r="I11" s="115">
        <v>100</v>
      </c>
      <c r="J11" s="121"/>
    </row>
    <row r="12" spans="1:12" s="123" customFormat="1" ht="15" customHeight="1">
      <c r="A12" s="27"/>
      <c r="B12" s="27"/>
      <c r="C12" s="173">
        <v>43678</v>
      </c>
      <c r="D12" s="174">
        <v>43678</v>
      </c>
      <c r="E12" s="114">
        <v>103.2</v>
      </c>
      <c r="F12" s="114">
        <v>-5.4</v>
      </c>
      <c r="G12" s="114">
        <v>9</v>
      </c>
      <c r="H12" s="114">
        <v>-5.9</v>
      </c>
      <c r="I12" s="115">
        <v>100</v>
      </c>
      <c r="J12" s="121"/>
    </row>
    <row r="13" spans="1:12" s="123" customFormat="1" ht="15" customHeight="1">
      <c r="A13" s="27"/>
      <c r="B13" s="27"/>
      <c r="C13" s="173">
        <v>43709</v>
      </c>
      <c r="D13" s="174">
        <v>43709</v>
      </c>
      <c r="E13" s="114">
        <v>102.1</v>
      </c>
      <c r="F13" s="114">
        <v>-7.7</v>
      </c>
      <c r="G13" s="114">
        <v>9.6</v>
      </c>
      <c r="H13" s="114">
        <v>-5.5</v>
      </c>
      <c r="I13" s="115">
        <v>100</v>
      </c>
      <c r="J13" s="121"/>
    </row>
    <row r="14" spans="1:12" s="123" customFormat="1" ht="15" customHeight="1">
      <c r="A14" s="27"/>
      <c r="B14" s="27"/>
      <c r="C14" s="173">
        <v>43739</v>
      </c>
      <c r="D14" s="174">
        <v>43739</v>
      </c>
      <c r="E14" s="114">
        <v>102</v>
      </c>
      <c r="F14" s="114">
        <v>-7.9</v>
      </c>
      <c r="G14" s="114">
        <v>10.1</v>
      </c>
      <c r="H14" s="114">
        <v>-5.9</v>
      </c>
      <c r="I14" s="115">
        <v>100</v>
      </c>
      <c r="J14" s="121"/>
    </row>
    <row r="15" spans="1:12" s="123" customFormat="1" ht="15" customHeight="1">
      <c r="A15" s="27"/>
      <c r="B15" s="27"/>
      <c r="C15" s="173">
        <v>43770</v>
      </c>
      <c r="D15" s="174">
        <v>43770</v>
      </c>
      <c r="E15" s="114">
        <v>102.9</v>
      </c>
      <c r="F15" s="114">
        <v>-7.2</v>
      </c>
      <c r="G15" s="114">
        <v>10.6</v>
      </c>
      <c r="H15" s="114">
        <v>-5.3</v>
      </c>
      <c r="I15" s="115">
        <v>100</v>
      </c>
      <c r="J15" s="121"/>
    </row>
    <row r="16" spans="1:12" s="123" customFormat="1" ht="15" customHeight="1">
      <c r="A16" s="27"/>
      <c r="B16" s="27"/>
      <c r="C16" s="173">
        <v>43800</v>
      </c>
      <c r="D16" s="174">
        <v>43800</v>
      </c>
      <c r="E16" s="114">
        <v>103.5</v>
      </c>
      <c r="F16" s="114">
        <v>-7.6</v>
      </c>
      <c r="G16" s="114">
        <v>13.6</v>
      </c>
      <c r="H16" s="114">
        <v>-6.4</v>
      </c>
      <c r="I16" s="115">
        <v>100</v>
      </c>
      <c r="J16" s="121"/>
      <c r="L16" s="192" t="s">
        <v>2</v>
      </c>
    </row>
    <row r="17" spans="1:12" s="123" customFormat="1" ht="15" customHeight="1">
      <c r="A17" s="27"/>
      <c r="B17" s="27"/>
      <c r="C17" s="173">
        <v>43831</v>
      </c>
      <c r="D17" s="174">
        <v>43831</v>
      </c>
      <c r="E17" s="114">
        <v>105.3</v>
      </c>
      <c r="F17" s="114">
        <v>-5.3</v>
      </c>
      <c r="G17" s="114">
        <v>13.3</v>
      </c>
      <c r="H17" s="114">
        <v>-5.9</v>
      </c>
      <c r="I17" s="115">
        <v>100</v>
      </c>
      <c r="J17" s="121"/>
    </row>
    <row r="18" spans="1:12" s="123" customFormat="1" ht="15" customHeight="1">
      <c r="A18" s="27"/>
      <c r="B18" s="27"/>
      <c r="C18" s="173">
        <v>43862</v>
      </c>
      <c r="D18" s="174">
        <v>43862</v>
      </c>
      <c r="E18" s="114">
        <v>105.6</v>
      </c>
      <c r="F18" s="114">
        <v>-4.8</v>
      </c>
      <c r="G18" s="114">
        <v>12.8</v>
      </c>
      <c r="H18" s="114">
        <v>-4.9000000000000004</v>
      </c>
      <c r="I18" s="115">
        <v>100</v>
      </c>
      <c r="J18" s="121"/>
      <c r="L18" s="124" t="s">
        <v>407</v>
      </c>
    </row>
    <row r="19" spans="1:12" s="123" customFormat="1" ht="15" customHeight="1">
      <c r="A19" s="27"/>
      <c r="B19" s="27"/>
      <c r="C19" s="173">
        <v>43891</v>
      </c>
      <c r="D19" s="174">
        <v>43891</v>
      </c>
      <c r="E19" s="114">
        <v>93.6</v>
      </c>
      <c r="F19" s="114">
        <v>-11.3</v>
      </c>
      <c r="G19" s="114">
        <v>-3.8</v>
      </c>
      <c r="H19" s="114">
        <v>-10.9</v>
      </c>
      <c r="I19" s="115">
        <v>100</v>
      </c>
      <c r="J19" s="121"/>
    </row>
    <row r="20" spans="1:12" s="123" customFormat="1" ht="15" customHeight="1">
      <c r="A20" s="27"/>
      <c r="B20" s="27"/>
      <c r="C20" s="173">
        <v>43922</v>
      </c>
      <c r="D20" s="174">
        <v>43922</v>
      </c>
      <c r="E20" s="114">
        <v>57.7</v>
      </c>
      <c r="F20" s="114">
        <v>-37.1</v>
      </c>
      <c r="G20" s="114">
        <v>-47.2</v>
      </c>
      <c r="H20" s="114">
        <v>-23.3</v>
      </c>
      <c r="I20" s="115">
        <v>100</v>
      </c>
      <c r="J20" s="121"/>
    </row>
    <row r="21" spans="1:12" s="123" customFormat="1" ht="15" customHeight="1">
      <c r="A21" s="27"/>
      <c r="B21" s="27"/>
      <c r="C21" s="173">
        <v>43952</v>
      </c>
      <c r="D21" s="174">
        <v>43952</v>
      </c>
      <c r="E21" s="114">
        <v>62.8</v>
      </c>
      <c r="F21" s="114">
        <v>-29.3</v>
      </c>
      <c r="G21" s="114">
        <v>-51.7</v>
      </c>
      <c r="H21" s="114">
        <v>-19.100000000000001</v>
      </c>
      <c r="I21" s="115">
        <v>100</v>
      </c>
      <c r="J21" s="121"/>
    </row>
    <row r="22" spans="1:12" s="123" customFormat="1" ht="15" customHeight="1">
      <c r="A22" s="27"/>
      <c r="B22" s="27"/>
      <c r="C22" s="173">
        <v>43983</v>
      </c>
      <c r="D22" s="174">
        <v>43983</v>
      </c>
      <c r="E22" s="114">
        <v>74.8</v>
      </c>
      <c r="F22" s="114">
        <v>-21.2</v>
      </c>
      <c r="G22" s="114">
        <v>-39.200000000000003</v>
      </c>
      <c r="H22" s="114">
        <v>-13.3</v>
      </c>
      <c r="I22" s="115">
        <v>100</v>
      </c>
      <c r="J22" s="121"/>
    </row>
    <row r="23" spans="1:12" s="123" customFormat="1" ht="15" customHeight="1">
      <c r="A23" s="125">
        <v>2020</v>
      </c>
      <c r="B23" s="125" t="s">
        <v>46</v>
      </c>
      <c r="C23" s="173">
        <v>44013</v>
      </c>
      <c r="D23" s="174">
        <v>44013</v>
      </c>
      <c r="E23" s="114">
        <v>83.1</v>
      </c>
      <c r="F23" s="114">
        <v>-14.7</v>
      </c>
      <c r="G23" s="114">
        <v>-27.4</v>
      </c>
      <c r="H23" s="114">
        <v>-13.4</v>
      </c>
      <c r="I23" s="115">
        <v>100</v>
      </c>
      <c r="J23" s="121"/>
    </row>
    <row r="24" spans="1:12" s="123" customFormat="1" ht="15" customHeight="1">
      <c r="A24" s="27"/>
      <c r="B24" s="27"/>
      <c r="C24" s="173">
        <v>44044</v>
      </c>
      <c r="D24" s="174">
        <v>44044</v>
      </c>
      <c r="E24" s="114">
        <v>90.3</v>
      </c>
      <c r="F24" s="114">
        <v>-10.4</v>
      </c>
      <c r="G24" s="114">
        <v>-14.5</v>
      </c>
      <c r="H24" s="114">
        <v>-12.9</v>
      </c>
      <c r="I24" s="115">
        <v>100</v>
      </c>
      <c r="J24" s="121"/>
    </row>
    <row r="25" spans="1:12" s="123" customFormat="1" ht="15" customHeight="1">
      <c r="A25" s="27"/>
      <c r="B25" s="27"/>
      <c r="C25" s="173">
        <v>44075</v>
      </c>
      <c r="D25" s="174">
        <v>44075</v>
      </c>
      <c r="E25" s="114">
        <v>94.6</v>
      </c>
      <c r="F25" s="114">
        <v>-8.3000000000000007</v>
      </c>
      <c r="G25" s="114">
        <v>-7.1</v>
      </c>
      <c r="H25" s="114">
        <v>-11.6</v>
      </c>
      <c r="I25" s="115">
        <v>100</v>
      </c>
      <c r="J25" s="121"/>
    </row>
    <row r="26" spans="1:12" s="123" customFormat="1" ht="15" customHeight="1">
      <c r="A26" s="27"/>
      <c r="B26" s="27"/>
      <c r="C26" s="173">
        <v>44105</v>
      </c>
      <c r="D26" s="174">
        <v>44105</v>
      </c>
      <c r="E26" s="114">
        <v>95.3</v>
      </c>
      <c r="F26" s="114">
        <v>-5.7</v>
      </c>
      <c r="G26" s="114">
        <v>-7.4</v>
      </c>
      <c r="H26" s="114">
        <v>-13.2</v>
      </c>
      <c r="I26" s="115">
        <v>100</v>
      </c>
      <c r="J26" s="121"/>
    </row>
    <row r="27" spans="1:12" s="123" customFormat="1" ht="15" customHeight="1">
      <c r="A27" s="27"/>
      <c r="B27" s="27"/>
      <c r="C27" s="173">
        <v>44136</v>
      </c>
      <c r="D27" s="174">
        <v>44136</v>
      </c>
      <c r="E27" s="114">
        <v>92.1</v>
      </c>
      <c r="F27" s="114">
        <v>-6.7</v>
      </c>
      <c r="G27" s="114">
        <v>-11.5</v>
      </c>
      <c r="H27" s="114">
        <v>-15.3</v>
      </c>
      <c r="I27" s="115">
        <v>100</v>
      </c>
      <c r="J27" s="121"/>
    </row>
    <row r="28" spans="1:12" s="123" customFormat="1" ht="15" customHeight="1">
      <c r="A28" s="27"/>
      <c r="B28" s="27"/>
      <c r="C28" s="173">
        <v>44166</v>
      </c>
      <c r="D28" s="174">
        <v>44166</v>
      </c>
      <c r="E28" s="114">
        <v>96.8</v>
      </c>
      <c r="F28" s="114">
        <v>-3.1</v>
      </c>
      <c r="G28" s="114">
        <v>-8.4</v>
      </c>
      <c r="H28" s="114">
        <v>-10.9</v>
      </c>
      <c r="I28" s="115">
        <v>100</v>
      </c>
      <c r="J28" s="121"/>
    </row>
    <row r="29" spans="1:12" s="123" customFormat="1" ht="15" customHeight="1">
      <c r="A29" s="27"/>
      <c r="B29" s="27"/>
      <c r="C29" s="173">
        <v>44197</v>
      </c>
      <c r="D29" s="174">
        <v>44197</v>
      </c>
      <c r="E29" s="114">
        <v>96.2</v>
      </c>
      <c r="F29" s="114">
        <v>-2.5</v>
      </c>
      <c r="G29" s="114">
        <v>-7.8</v>
      </c>
      <c r="H29" s="114">
        <v>-12.6</v>
      </c>
      <c r="I29" s="115">
        <v>100</v>
      </c>
      <c r="J29" s="121"/>
      <c r="L29" s="192" t="s">
        <v>22</v>
      </c>
    </row>
    <row r="30" spans="1:12" s="123" customFormat="1" ht="15" customHeight="1">
      <c r="A30" s="27"/>
      <c r="B30" s="27"/>
      <c r="C30" s="173">
        <v>44228</v>
      </c>
      <c r="D30" s="174">
        <v>44228</v>
      </c>
      <c r="E30" s="114">
        <v>97.8</v>
      </c>
      <c r="F30" s="114">
        <v>0</v>
      </c>
      <c r="G30" s="114">
        <v>-7.7</v>
      </c>
      <c r="H30" s="114">
        <v>-12</v>
      </c>
      <c r="I30" s="115">
        <v>100</v>
      </c>
      <c r="J30" s="121"/>
    </row>
    <row r="31" spans="1:12" s="123" customFormat="1" ht="15" customHeight="1">
      <c r="A31" s="27"/>
      <c r="B31" s="27"/>
      <c r="C31" s="173">
        <v>44256</v>
      </c>
      <c r="D31" s="174">
        <v>44256</v>
      </c>
      <c r="E31" s="114">
        <v>103.3</v>
      </c>
      <c r="F31" s="114">
        <v>3.5</v>
      </c>
      <c r="G31" s="114">
        <v>-3.6</v>
      </c>
      <c r="H31" s="114">
        <v>-8.5</v>
      </c>
      <c r="I31" s="115">
        <v>100</v>
      </c>
      <c r="J31" s="121"/>
    </row>
    <row r="32" spans="1:12" s="123" customFormat="1" ht="15" customHeight="1">
      <c r="A32" s="27"/>
      <c r="B32" s="27"/>
      <c r="C32" s="173">
        <v>44287</v>
      </c>
      <c r="D32" s="174">
        <v>44287</v>
      </c>
      <c r="E32" s="114">
        <v>105.9</v>
      </c>
      <c r="F32" s="114">
        <v>7.2</v>
      </c>
      <c r="G32" s="114">
        <v>-1.9</v>
      </c>
      <c r="H32" s="114">
        <v>-8.5</v>
      </c>
      <c r="I32" s="115">
        <v>100</v>
      </c>
      <c r="J32" s="121"/>
    </row>
    <row r="33" spans="1:10" s="123" customFormat="1" ht="15" customHeight="1">
      <c r="A33" s="27"/>
      <c r="B33" s="27"/>
      <c r="C33" s="173">
        <v>44317</v>
      </c>
      <c r="D33" s="174">
        <v>44317</v>
      </c>
      <c r="E33" s="114">
        <v>110.9</v>
      </c>
      <c r="F33" s="114">
        <v>9.3000000000000007</v>
      </c>
      <c r="G33" s="114">
        <v>5.0999999999999996</v>
      </c>
      <c r="H33" s="114">
        <v>-4.3</v>
      </c>
      <c r="I33" s="115">
        <v>100</v>
      </c>
      <c r="J33" s="121"/>
    </row>
    <row r="34" spans="1:10" s="123" customFormat="1" ht="15" customHeight="1">
      <c r="A34" s="27"/>
      <c r="B34" s="27"/>
      <c r="C34" s="173">
        <v>44348</v>
      </c>
      <c r="D34" s="174">
        <v>44348</v>
      </c>
      <c r="E34" s="114">
        <v>117</v>
      </c>
      <c r="F34" s="114">
        <v>11.8</v>
      </c>
      <c r="G34" s="114">
        <v>14.4</v>
      </c>
      <c r="H34" s="114">
        <v>-0.9</v>
      </c>
      <c r="I34" s="115">
        <v>100</v>
      </c>
      <c r="J34" s="121"/>
    </row>
    <row r="35" spans="1:10" s="123" customFormat="1" ht="15" customHeight="1">
      <c r="A35" s="125">
        <v>2021</v>
      </c>
      <c r="B35" s="125" t="s">
        <v>47</v>
      </c>
      <c r="C35" s="173">
        <v>44378</v>
      </c>
      <c r="D35" s="174">
        <v>44378</v>
      </c>
      <c r="E35" s="114">
        <v>119.1</v>
      </c>
      <c r="F35" s="114">
        <v>14.5</v>
      </c>
      <c r="G35" s="114">
        <v>16.7</v>
      </c>
      <c r="H35" s="114">
        <v>-2.6</v>
      </c>
      <c r="I35" s="115">
        <v>100</v>
      </c>
      <c r="J35" s="121"/>
    </row>
    <row r="36" spans="1:10" s="123" customFormat="1" ht="15" customHeight="1">
      <c r="A36" s="27"/>
      <c r="B36" s="27"/>
      <c r="C36" s="173">
        <v>44409</v>
      </c>
      <c r="D36" s="174">
        <v>44409</v>
      </c>
      <c r="E36" s="114">
        <v>118.4</v>
      </c>
      <c r="F36" s="114">
        <v>13.9</v>
      </c>
      <c r="G36" s="114">
        <v>17.2</v>
      </c>
      <c r="H36" s="114">
        <v>-4</v>
      </c>
      <c r="I36" s="115">
        <v>100</v>
      </c>
      <c r="J36" s="121"/>
    </row>
    <row r="37" spans="1:10" s="123" customFormat="1" ht="15" customHeight="1">
      <c r="A37" s="27"/>
      <c r="B37" s="27"/>
      <c r="C37" s="173">
        <v>44440</v>
      </c>
      <c r="D37" s="174">
        <v>44440</v>
      </c>
      <c r="E37" s="114">
        <v>119.2</v>
      </c>
      <c r="F37" s="114">
        <v>14.3</v>
      </c>
      <c r="G37" s="114">
        <v>17.2</v>
      </c>
      <c r="H37" s="114">
        <v>-2.5</v>
      </c>
      <c r="I37" s="115">
        <v>100</v>
      </c>
      <c r="J37" s="121"/>
    </row>
    <row r="38" spans="1:10" s="123" customFormat="1" ht="15" customHeight="1">
      <c r="A38" s="27"/>
      <c r="B38" s="27"/>
      <c r="C38" s="173">
        <v>44470</v>
      </c>
      <c r="D38" s="174">
        <v>44470</v>
      </c>
      <c r="E38" s="114">
        <v>119.8</v>
      </c>
      <c r="F38" s="114">
        <v>14.7</v>
      </c>
      <c r="G38" s="114">
        <v>19.600000000000001</v>
      </c>
      <c r="H38" s="114">
        <v>-3.9</v>
      </c>
      <c r="I38" s="115">
        <v>100</v>
      </c>
      <c r="J38" s="121"/>
    </row>
    <row r="39" spans="1:10" s="123" customFormat="1" ht="15" customHeight="1">
      <c r="A39" s="27"/>
      <c r="B39" s="27"/>
      <c r="C39" s="173">
        <v>44501</v>
      </c>
      <c r="D39" s="174">
        <v>44501</v>
      </c>
      <c r="E39" s="114">
        <v>117.6</v>
      </c>
      <c r="F39" s="114">
        <v>14</v>
      </c>
      <c r="G39" s="114">
        <v>19</v>
      </c>
      <c r="H39" s="114">
        <v>-6.9</v>
      </c>
      <c r="I39" s="115">
        <v>100</v>
      </c>
      <c r="J39" s="121"/>
    </row>
    <row r="40" spans="1:10" s="123" customFormat="1" ht="15" customHeight="1">
      <c r="A40" s="27"/>
      <c r="B40" s="27"/>
      <c r="C40" s="173">
        <v>44531</v>
      </c>
      <c r="D40" s="174">
        <v>44531</v>
      </c>
      <c r="E40" s="114">
        <v>115.8</v>
      </c>
      <c r="F40" s="114">
        <v>14.5</v>
      </c>
      <c r="G40" s="114">
        <v>13</v>
      </c>
      <c r="H40" s="114">
        <v>-8</v>
      </c>
      <c r="I40" s="115">
        <v>100</v>
      </c>
      <c r="J40" s="121"/>
    </row>
    <row r="41" spans="1:10" s="123" customFormat="1" ht="15" customHeight="1">
      <c r="A41" s="27"/>
      <c r="B41" s="27"/>
      <c r="C41" s="173">
        <v>44562</v>
      </c>
      <c r="D41" s="174">
        <v>44562</v>
      </c>
      <c r="E41" s="114">
        <v>114</v>
      </c>
      <c r="F41" s="114">
        <v>13.1</v>
      </c>
      <c r="G41" s="114">
        <v>10.9</v>
      </c>
      <c r="H41" s="114">
        <v>-8.1999999999999993</v>
      </c>
      <c r="I41" s="115">
        <v>100</v>
      </c>
      <c r="J41" s="121"/>
    </row>
    <row r="42" spans="1:10" s="123" customFormat="1" ht="15" customHeight="1">
      <c r="A42" s="27"/>
      <c r="B42" s="27"/>
      <c r="C42" s="173">
        <v>44593</v>
      </c>
      <c r="D42" s="174">
        <v>44593</v>
      </c>
      <c r="E42" s="114">
        <v>115.2</v>
      </c>
      <c r="F42" s="114">
        <v>13.5</v>
      </c>
      <c r="G42" s="114">
        <v>14.3</v>
      </c>
      <c r="H42" s="114">
        <v>-8.3000000000000007</v>
      </c>
      <c r="I42" s="115">
        <v>100</v>
      </c>
      <c r="J42" s="121"/>
    </row>
    <row r="43" spans="1:10" s="123" customFormat="1" ht="15" customHeight="1">
      <c r="A43" s="27"/>
      <c r="B43" s="27"/>
      <c r="C43" s="173">
        <v>44621</v>
      </c>
      <c r="D43" s="174">
        <v>44621</v>
      </c>
      <c r="E43" s="114">
        <v>106.6</v>
      </c>
      <c r="F43" s="114">
        <v>7.9</v>
      </c>
      <c r="G43" s="114">
        <v>12.4</v>
      </c>
      <c r="H43" s="114">
        <v>-20.6</v>
      </c>
      <c r="I43" s="115">
        <v>100</v>
      </c>
      <c r="J43" s="121"/>
    </row>
    <row r="44" spans="1:10" s="123" customFormat="1" ht="15" customHeight="1">
      <c r="A44" s="27"/>
      <c r="B44" s="27"/>
      <c r="C44" s="173">
        <v>44652</v>
      </c>
      <c r="D44" s="174">
        <v>44652</v>
      </c>
      <c r="E44" s=